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3">
      <c r="A27514" s="220" t="s">
        <v>565</v>
      </c>
      <c r="B27514" s="232" t="s">
        <v>449</v>
      </c>
      <c r="C27514" s="235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3">
      <c r="A27515" s="220" t="s">
        <v>564</v>
      </c>
      <c r="B27515" s="232" t="s">
        <v>443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3">
      <c r="A27516" s="220" t="s">
        <v>563</v>
      </c>
      <c r="B27516" s="232" t="s">
        <v>448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3">
      <c r="A27517" s="220" t="s">
        <v>562</v>
      </c>
      <c r="B27517" s="232" t="s">
        <v>454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3">
      <c r="A27518" s="220" t="s">
        <v>561</v>
      </c>
      <c r="B27518" s="232" t="s">
        <v>446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3">
      <c r="A27519" s="220" t="s">
        <v>560</v>
      </c>
      <c r="B27519" s="232" t="s">
        <v>446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3">
      <c r="A27520" s="220" t="s">
        <v>559</v>
      </c>
      <c r="B27520" s="232" t="s">
        <v>451</v>
      </c>
      <c r="C27520" s="235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3">
      <c r="A27521" s="220" t="s">
        <v>558</v>
      </c>
      <c r="B27521" s="232" t="s">
        <v>445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3">
      <c r="A27522" s="220" t="s">
        <v>557</v>
      </c>
      <c r="B27522" s="232" t="s">
        <v>450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3">
      <c r="A27523" s="220" t="s">
        <v>556</v>
      </c>
      <c r="B27523" s="232" t="s">
        <v>449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3">
      <c r="A27524" s="220" t="s">
        <v>555</v>
      </c>
      <c r="B27524" s="232" t="s">
        <v>455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3">
      <c r="A27525" s="220" t="s">
        <v>554</v>
      </c>
      <c r="B27525" s="232" t="s">
        <v>448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3">
      <c r="A27526" s="220" t="s">
        <v>553</v>
      </c>
      <c r="B27526" s="232" t="s">
        <v>443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3">
      <c r="A27527" s="220" t="s">
        <v>552</v>
      </c>
      <c r="B27527" s="232" t="s">
        <v>448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3">
      <c r="A27528" s="220" t="s">
        <v>551</v>
      </c>
      <c r="B27528" s="232" t="s">
        <v>455</v>
      </c>
      <c r="C27528" s="235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3">
      <c r="A27529" s="220" t="s">
        <v>550</v>
      </c>
      <c r="B27529" s="232" t="s">
        <v>444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3">
      <c r="A27530" s="220" t="s">
        <v>549</v>
      </c>
      <c r="B27530" s="232" t="s">
        <v>448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3">
      <c r="A27531" s="220" t="s">
        <v>443</v>
      </c>
      <c r="B27531" s="232" t="s">
        <v>443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3">
      <c r="A27532" s="220" t="s">
        <v>548</v>
      </c>
      <c r="B27532" s="232" t="s">
        <v>449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3">
      <c r="A27533" s="220" t="s">
        <v>547</v>
      </c>
      <c r="B27533" s="232" t="s">
        <v>446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3">
      <c r="A27534" s="220" t="s">
        <v>546</v>
      </c>
      <c r="B27534" s="232" t="s">
        <v>456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3">
      <c r="A27535" s="220" t="s">
        <v>37</v>
      </c>
      <c r="B27535" s="232" t="s">
        <v>891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3">
      <c r="A27536" s="220" t="s">
        <v>888</v>
      </c>
      <c r="B27536" s="232" t="s">
        <v>445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3">
      <c r="A27537" s="220" t="s">
        <v>887</v>
      </c>
      <c r="B27537" s="232" t="s">
        <v>448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3">
      <c r="A27538" s="220" t="s">
        <v>886</v>
      </c>
      <c r="B27538" s="232" t="s">
        <v>454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3">
      <c r="A27539" s="220" t="s">
        <v>885</v>
      </c>
      <c r="B27539" s="232" t="s">
        <v>455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3">
      <c r="A27540" s="220" t="s">
        <v>884</v>
      </c>
      <c r="B27540" s="232" t="s">
        <v>450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3">
      <c r="A27541" s="220" t="s">
        <v>883</v>
      </c>
      <c r="B27541" s="232" t="s">
        <v>455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3">
      <c r="A27542" s="220" t="s">
        <v>882</v>
      </c>
      <c r="B27542" s="232" t="s">
        <v>452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3">
      <c r="A27543" s="220" t="s">
        <v>881</v>
      </c>
      <c r="B27543" s="232" t="s">
        <v>449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3">
      <c r="A27544" s="220" t="s">
        <v>880</v>
      </c>
      <c r="B27544" s="232" t="s">
        <v>452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3">
      <c r="A27545" s="220" t="s">
        <v>879</v>
      </c>
      <c r="B27545" s="232" t="s">
        <v>453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3">
      <c r="A27546" s="220" t="s">
        <v>878</v>
      </c>
      <c r="B27546" s="232" t="s">
        <v>448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3">
      <c r="A27547" s="220" t="s">
        <v>877</v>
      </c>
      <c r="B27547" s="232" t="s">
        <v>443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3">
      <c r="A27548" s="220" t="s">
        <v>876</v>
      </c>
      <c r="B27548" s="232" t="s">
        <v>448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3">
      <c r="A27549" s="220" t="s">
        <v>875</v>
      </c>
      <c r="B27549" s="232" t="s">
        <v>451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3">
      <c r="A27550" s="220" t="s">
        <v>874</v>
      </c>
      <c r="B27550" s="232" t="s">
        <v>448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3">
      <c r="A27551" s="220" t="s">
        <v>873</v>
      </c>
      <c r="B27551" s="232" t="s">
        <v>443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3">
      <c r="A27552" s="220" t="s">
        <v>872</v>
      </c>
      <c r="B27552" s="232" t="s">
        <v>454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3">
      <c r="A27553" s="220" t="s">
        <v>871</v>
      </c>
      <c r="B27553" s="232" t="s">
        <v>443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3">
      <c r="A27554" s="220" t="s">
        <v>870</v>
      </c>
      <c r="B27554" s="232" t="s">
        <v>446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3">
      <c r="A27555" s="220" t="s">
        <v>869</v>
      </c>
      <c r="B27555" s="232" t="s">
        <v>448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3">
      <c r="A27556" s="220" t="s">
        <v>456</v>
      </c>
      <c r="B27556" s="232" t="s">
        <v>456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3">
      <c r="A27557" s="220" t="s">
        <v>868</v>
      </c>
      <c r="B27557" s="232" t="s">
        <v>443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3">
      <c r="A27558" s="220" t="s">
        <v>867</v>
      </c>
      <c r="B27558" s="232" t="s">
        <v>455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3">
      <c r="A27559" s="220" t="s">
        <v>866</v>
      </c>
      <c r="B27559" s="232" t="s">
        <v>448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3">
      <c r="A27560" s="220" t="s">
        <v>865</v>
      </c>
      <c r="B27560" s="232" t="s">
        <v>449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3">
      <c r="A27561" s="220" t="s">
        <v>864</v>
      </c>
      <c r="B27561" s="232" t="s">
        <v>446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3">
      <c r="A27562" s="220" t="s">
        <v>863</v>
      </c>
      <c r="B27562" s="232" t="s">
        <v>448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3">
      <c r="A27563" s="220" t="s">
        <v>862</v>
      </c>
      <c r="B27563" s="232" t="s">
        <v>454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3">
      <c r="A27564" s="220" t="s">
        <v>861</v>
      </c>
      <c r="B27564" s="232" t="s">
        <v>443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3">
      <c r="A27565" s="220" t="s">
        <v>860</v>
      </c>
      <c r="B27565" s="232" t="s">
        <v>451</v>
      </c>
      <c r="C27565" s="235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3">
      <c r="A27566" s="220" t="s">
        <v>859</v>
      </c>
      <c r="B27566" s="232" t="s">
        <v>452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3">
      <c r="A27567" s="220" t="s">
        <v>858</v>
      </c>
      <c r="B27567" s="232" t="s">
        <v>448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3">
      <c r="A27568" s="220" t="s">
        <v>857</v>
      </c>
      <c r="B27568" s="232" t="s">
        <v>443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3">
      <c r="A27569" s="220" t="s">
        <v>856</v>
      </c>
      <c r="B27569" s="232" t="s">
        <v>450</v>
      </c>
      <c r="C27569" s="235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3">
      <c r="A27570" s="220" t="s">
        <v>855</v>
      </c>
      <c r="B27570" s="232" t="s">
        <v>443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3">
      <c r="A27571" s="220" t="s">
        <v>854</v>
      </c>
      <c r="B27571" s="232" t="s">
        <v>444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3">
      <c r="A27572" s="220" t="s">
        <v>853</v>
      </c>
      <c r="B27572" s="232" t="s">
        <v>456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3">
      <c r="A27573" s="220" t="s">
        <v>852</v>
      </c>
      <c r="B27573" s="232" t="s">
        <v>448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3">
      <c r="A27574" s="220" t="s">
        <v>851</v>
      </c>
      <c r="B27574" s="232" t="s">
        <v>452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3">
      <c r="A27575" s="220" t="s">
        <v>850</v>
      </c>
      <c r="B27575" s="232" t="s">
        <v>443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3">
      <c r="A27576" s="220" t="s">
        <v>849</v>
      </c>
      <c r="B27576" s="232" t="s">
        <v>446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3">
      <c r="A27577" s="220" t="s">
        <v>848</v>
      </c>
      <c r="B27577" s="232" t="s">
        <v>456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3">
      <c r="A27578" s="220" t="s">
        <v>847</v>
      </c>
      <c r="B27578" s="232" t="s">
        <v>445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3">
      <c r="A27579" s="220" t="s">
        <v>846</v>
      </c>
      <c r="B27579" s="232" t="s">
        <v>450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3">
      <c r="A27580" s="220" t="s">
        <v>845</v>
      </c>
      <c r="B27580" s="232" t="s">
        <v>445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3">
      <c r="A27581" s="220" t="s">
        <v>844</v>
      </c>
      <c r="B27581" s="232" t="s">
        <v>443</v>
      </c>
      <c r="C27581" s="235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3">
      <c r="A27582" s="220" t="s">
        <v>843</v>
      </c>
      <c r="B27582" s="232" t="s">
        <v>446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3">
      <c r="A27583" s="220" t="s">
        <v>842</v>
      </c>
      <c r="B27583" s="232" t="s">
        <v>451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3">
      <c r="A27584" s="220" t="s">
        <v>841</v>
      </c>
      <c r="B27584" s="232" t="s">
        <v>448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3">
      <c r="A27585" s="220" t="s">
        <v>840</v>
      </c>
      <c r="B27585" s="232" t="s">
        <v>448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3">
      <c r="A27586" s="220" t="s">
        <v>839</v>
      </c>
      <c r="B27586" s="232" t="s">
        <v>446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3">
      <c r="A27587" s="220" t="s">
        <v>838</v>
      </c>
      <c r="B27587" s="232" t="s">
        <v>448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3">
      <c r="A27588" s="220" t="s">
        <v>837</v>
      </c>
      <c r="B27588" s="232" t="s">
        <v>445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3">
      <c r="A27589" s="220" t="s">
        <v>836</v>
      </c>
      <c r="B27589" s="232" t="s">
        <v>451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3">
      <c r="A27590" s="220" t="s">
        <v>835</v>
      </c>
      <c r="B27590" s="232" t="s">
        <v>443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3">
      <c r="A27591" s="220" t="s">
        <v>834</v>
      </c>
      <c r="B27591" s="232" t="s">
        <v>456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3">
      <c r="A27592" s="220" t="s">
        <v>833</v>
      </c>
      <c r="B27592" s="232" t="s">
        <v>448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3">
      <c r="A27593" s="220" t="s">
        <v>832</v>
      </c>
      <c r="B27593" s="232" t="s">
        <v>444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3">
      <c r="A27594" s="220" t="s">
        <v>831</v>
      </c>
      <c r="B27594" s="232" t="s">
        <v>455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3">
      <c r="A27595" s="220" t="s">
        <v>830</v>
      </c>
      <c r="B27595" s="232" t="s">
        <v>450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3">
      <c r="A27596" s="220" t="s">
        <v>829</v>
      </c>
      <c r="B27596" s="232" t="s">
        <v>449</v>
      </c>
      <c r="C27596" s="235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3">
      <c r="A27597" s="220" t="s">
        <v>828</v>
      </c>
      <c r="B27597" s="232" t="s">
        <v>450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3">
      <c r="A27598" s="220" t="s">
        <v>827</v>
      </c>
      <c r="B27598" s="232" t="s">
        <v>453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3">
      <c r="A27599" s="220" t="s">
        <v>826</v>
      </c>
      <c r="B27599" s="232" t="s">
        <v>455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3">
      <c r="A27600" s="220" t="s">
        <v>825</v>
      </c>
      <c r="B27600" s="232" t="s">
        <v>443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3">
      <c r="A27601" s="220" t="s">
        <v>824</v>
      </c>
      <c r="B27601" s="232" t="s">
        <v>446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3">
      <c r="A27602" s="220" t="s">
        <v>823</v>
      </c>
      <c r="B27602" s="232" t="s">
        <v>451</v>
      </c>
      <c r="C27602" s="235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3">
      <c r="A27603" s="220" t="s">
        <v>822</v>
      </c>
      <c r="B27603" s="232" t="s">
        <v>448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3">
      <c r="A27604" s="220" t="s">
        <v>821</v>
      </c>
      <c r="B27604" s="232" t="s">
        <v>451</v>
      </c>
      <c r="C27604" s="235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3">
      <c r="A27605" s="220" t="s">
        <v>820</v>
      </c>
      <c r="B27605" s="232" t="s">
        <v>449</v>
      </c>
      <c r="C27605" s="235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3">
      <c r="A27606" s="220" t="s">
        <v>819</v>
      </c>
      <c r="B27606" s="232" t="s">
        <v>455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3">
      <c r="A27607" s="220" t="s">
        <v>818</v>
      </c>
      <c r="B27607" s="232" t="s">
        <v>452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3">
      <c r="A27608" s="220" t="s">
        <v>817</v>
      </c>
      <c r="B27608" s="232" t="s">
        <v>454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3">
      <c r="A27609" s="220" t="s">
        <v>816</v>
      </c>
      <c r="B27609" s="232" t="s">
        <v>446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3">
      <c r="A27610" s="220" t="s">
        <v>815</v>
      </c>
      <c r="B27610" s="232" t="s">
        <v>451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3">
      <c r="A27611" s="220" t="s">
        <v>814</v>
      </c>
      <c r="B27611" s="232" t="s">
        <v>456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3">
      <c r="A27612" s="220" t="s">
        <v>813</v>
      </c>
      <c r="B27612" s="232" t="s">
        <v>454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3">
      <c r="A27613" s="220" t="s">
        <v>812</v>
      </c>
      <c r="B27613" s="232" t="s">
        <v>443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3">
      <c r="A27614" s="220" t="s">
        <v>811</v>
      </c>
      <c r="B27614" s="232" t="s">
        <v>446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3">
      <c r="A27615" s="220" t="s">
        <v>810</v>
      </c>
      <c r="B27615" s="232" t="s">
        <v>448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3">
      <c r="A27616" s="220" t="s">
        <v>809</v>
      </c>
      <c r="B27616" s="232" t="s">
        <v>443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3">
      <c r="A27617" s="220" t="s">
        <v>808</v>
      </c>
      <c r="B27617" s="232" t="s">
        <v>448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3">
      <c r="A27618" s="220" t="s">
        <v>807</v>
      </c>
      <c r="B27618" s="232" t="s">
        <v>445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3">
      <c r="A27619" s="220" t="s">
        <v>806</v>
      </c>
      <c r="B27619" s="232" t="s">
        <v>445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3">
      <c r="A27620" s="220" t="s">
        <v>805</v>
      </c>
      <c r="B27620" s="232" t="s">
        <v>443</v>
      </c>
      <c r="C27620" s="235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3">
      <c r="A27621" s="220" t="s">
        <v>804</v>
      </c>
      <c r="B27621" s="232" t="s">
        <v>450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3">
      <c r="A27622" s="220" t="s">
        <v>803</v>
      </c>
      <c r="B27622" s="232" t="s">
        <v>456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3">
      <c r="A27623" s="220" t="s">
        <v>802</v>
      </c>
      <c r="B27623" s="232" t="s">
        <v>449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3">
      <c r="A27624" s="220" t="s">
        <v>801</v>
      </c>
      <c r="B27624" s="232" t="s">
        <v>454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3">
      <c r="A27625" s="220" t="s">
        <v>800</v>
      </c>
      <c r="B27625" s="232" t="s">
        <v>453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3">
      <c r="A27626" s="220" t="s">
        <v>799</v>
      </c>
      <c r="B27626" s="232" t="s">
        <v>455</v>
      </c>
      <c r="C27626" s="235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3">
      <c r="A27627" s="220" t="s">
        <v>798</v>
      </c>
      <c r="B27627" s="232" t="s">
        <v>451</v>
      </c>
      <c r="C27627" s="235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3">
      <c r="A27628" s="220" t="s">
        <v>452</v>
      </c>
      <c r="B27628" s="232" t="s">
        <v>452</v>
      </c>
      <c r="C27628" s="235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3">
      <c r="A27629" s="220" t="s">
        <v>797</v>
      </c>
      <c r="B27629" s="232" t="s">
        <v>448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3">
      <c r="A27630" s="220" t="s">
        <v>796</v>
      </c>
      <c r="B27630" s="232" t="s">
        <v>454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3">
      <c r="A27631" s="220" t="s">
        <v>795</v>
      </c>
      <c r="B27631" s="232" t="s">
        <v>454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3">
      <c r="A27632" s="220" t="s">
        <v>794</v>
      </c>
      <c r="B27632" s="232" t="s">
        <v>456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3">
      <c r="A27633" s="220" t="s">
        <v>793</v>
      </c>
      <c r="B27633" s="232" t="s">
        <v>443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3">
      <c r="A27634" s="220" t="s">
        <v>792</v>
      </c>
      <c r="B27634" s="232" t="s">
        <v>455</v>
      </c>
      <c r="C27634" s="235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3">
      <c r="A27635" s="220" t="s">
        <v>791</v>
      </c>
      <c r="B27635" s="232" t="s">
        <v>446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3">
      <c r="A27636" s="220" t="s">
        <v>790</v>
      </c>
      <c r="B27636" s="232" t="s">
        <v>448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3">
      <c r="A27637" s="220" t="s">
        <v>451</v>
      </c>
      <c r="B27637" s="232" t="s">
        <v>446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3">
      <c r="A27638" s="220" t="s">
        <v>789</v>
      </c>
      <c r="B27638" s="232" t="s">
        <v>454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3">
      <c r="A27639" s="220" t="s">
        <v>788</v>
      </c>
      <c r="B27639" s="232" t="s">
        <v>443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3">
      <c r="A27640" s="220" t="s">
        <v>787</v>
      </c>
      <c r="B27640" s="232" t="s">
        <v>452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3">
      <c r="A27641" s="220" t="s">
        <v>786</v>
      </c>
      <c r="B27641" s="232" t="s">
        <v>451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3">
      <c r="A27642" s="220" t="s">
        <v>785</v>
      </c>
      <c r="B27642" s="232" t="s">
        <v>452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3">
      <c r="A27643" s="220" t="s">
        <v>784</v>
      </c>
      <c r="B27643" s="232" t="s">
        <v>449</v>
      </c>
      <c r="C27643" s="235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3">
      <c r="A27644" s="220" t="s">
        <v>783</v>
      </c>
      <c r="B27644" s="232" t="s">
        <v>453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3">
      <c r="A27645" s="220" t="s">
        <v>782</v>
      </c>
      <c r="B27645" s="232" t="s">
        <v>443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3">
      <c r="A27646" s="220" t="s">
        <v>781</v>
      </c>
      <c r="B27646" s="232" t="s">
        <v>449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3">
      <c r="A27647" s="220" t="s">
        <v>780</v>
      </c>
      <c r="B27647" s="232" t="s">
        <v>450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3">
      <c r="A27648" s="220" t="s">
        <v>779</v>
      </c>
      <c r="B27648" s="232" t="s">
        <v>455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3">
      <c r="A27649" s="220" t="s">
        <v>778</v>
      </c>
      <c r="B27649" s="232" t="s">
        <v>451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3">
      <c r="A27650" s="220" t="s">
        <v>777</v>
      </c>
      <c r="B27650" s="232" t="s">
        <v>448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3">
      <c r="A27651" s="220" t="s">
        <v>776</v>
      </c>
      <c r="B27651" s="232" t="s">
        <v>452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3">
      <c r="A27652" s="220" t="s">
        <v>775</v>
      </c>
      <c r="B27652" s="232" t="s">
        <v>449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3">
      <c r="A27653" s="220" t="s">
        <v>774</v>
      </c>
      <c r="B27653" s="232" t="s">
        <v>445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3">
      <c r="A27654" s="220" t="s">
        <v>773</v>
      </c>
      <c r="B27654" s="232" t="s">
        <v>452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3">
      <c r="A27655" s="220" t="s">
        <v>450</v>
      </c>
      <c r="B27655" s="232" t="s">
        <v>450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3">
      <c r="A27656" s="220" t="s">
        <v>772</v>
      </c>
      <c r="B27656" s="232" t="s">
        <v>455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3">
      <c r="A27657" s="220" t="s">
        <v>771</v>
      </c>
      <c r="B27657" s="232" t="s">
        <v>445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3">
      <c r="A27658" s="220" t="s">
        <v>770</v>
      </c>
      <c r="B27658" s="232" t="s">
        <v>445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3">
      <c r="A27659" s="220" t="s">
        <v>769</v>
      </c>
      <c r="B27659" s="232" t="s">
        <v>443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3">
      <c r="A27660" s="220" t="s">
        <v>768</v>
      </c>
      <c r="B27660" s="232" t="s">
        <v>443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3">
      <c r="A27661" s="220" t="s">
        <v>767</v>
      </c>
      <c r="B27661" s="232" t="s">
        <v>456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3">
      <c r="A27662" s="220" t="s">
        <v>766</v>
      </c>
      <c r="B27662" s="232" t="s">
        <v>449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3">
      <c r="A27663" s="220" t="s">
        <v>765</v>
      </c>
      <c r="B27663" s="232" t="s">
        <v>452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3">
      <c r="A27664" s="220" t="s">
        <v>764</v>
      </c>
      <c r="B27664" s="232" t="s">
        <v>451</v>
      </c>
      <c r="C27664" s="235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3">
      <c r="A27665" s="220" t="s">
        <v>763</v>
      </c>
      <c r="B27665" s="232" t="s">
        <v>451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3">
      <c r="A27666" s="220" t="s">
        <v>762</v>
      </c>
      <c r="B27666" s="232" t="s">
        <v>445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3">
      <c r="A27667" s="220" t="s">
        <v>761</v>
      </c>
      <c r="B27667" s="232" t="s">
        <v>455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3">
      <c r="A27668" s="220" t="s">
        <v>760</v>
      </c>
      <c r="B27668" s="232" t="s">
        <v>446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3">
      <c r="A27669" s="220" t="s">
        <v>759</v>
      </c>
      <c r="B27669" s="232" t="s">
        <v>443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3">
      <c r="A27670" s="220" t="s">
        <v>758</v>
      </c>
      <c r="B27670" s="232" t="s">
        <v>450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3">
      <c r="A27671" s="220" t="s">
        <v>757</v>
      </c>
      <c r="B27671" s="232" t="s">
        <v>448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3">
      <c r="A27672" s="220" t="s">
        <v>756</v>
      </c>
      <c r="B27672" s="232" t="s">
        <v>450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3">
      <c r="A27673" s="220" t="s">
        <v>755</v>
      </c>
      <c r="B27673" s="232" t="s">
        <v>443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3">
      <c r="A27674" s="220" t="s">
        <v>754</v>
      </c>
      <c r="B27674" s="232" t="s">
        <v>448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3">
      <c r="A27675" s="220" t="s">
        <v>753</v>
      </c>
      <c r="B27675" s="232" t="s">
        <v>443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3">
      <c r="A27676" s="220" t="s">
        <v>752</v>
      </c>
      <c r="B27676" s="232" t="s">
        <v>448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3">
      <c r="A27677" s="220" t="s">
        <v>751</v>
      </c>
      <c r="B27677" s="232" t="s">
        <v>445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3">
      <c r="A27678" s="220" t="s">
        <v>750</v>
      </c>
      <c r="B27678" s="232" t="s">
        <v>449</v>
      </c>
      <c r="C27678" s="235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3">
      <c r="A27679" s="220" t="s">
        <v>749</v>
      </c>
      <c r="B27679" s="232" t="s">
        <v>452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3">
      <c r="A27680" s="220" t="s">
        <v>748</v>
      </c>
      <c r="B27680" s="232" t="s">
        <v>445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3">
      <c r="A27681" s="220" t="s">
        <v>747</v>
      </c>
      <c r="B27681" s="232" t="s">
        <v>445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3">
      <c r="A27682" s="220" t="s">
        <v>746</v>
      </c>
      <c r="B27682" s="232" t="s">
        <v>443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3">
      <c r="A27683" s="220" t="s">
        <v>745</v>
      </c>
      <c r="B27683" s="232" t="s">
        <v>455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3">
      <c r="A27684" s="220" t="s">
        <v>744</v>
      </c>
      <c r="B27684" s="232" t="s">
        <v>452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3">
      <c r="A27685" s="220" t="s">
        <v>743</v>
      </c>
      <c r="B27685" s="232" t="s">
        <v>455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3">
      <c r="A27686" s="220" t="s">
        <v>742</v>
      </c>
      <c r="B27686" s="232" t="s">
        <v>443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3">
      <c r="A27687" s="220" t="s">
        <v>741</v>
      </c>
      <c r="B27687" s="232" t="s">
        <v>455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3">
      <c r="A27688" s="220" t="s">
        <v>740</v>
      </c>
      <c r="B27688" s="232" t="s">
        <v>443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3">
      <c r="A27689" s="220" t="s">
        <v>739</v>
      </c>
      <c r="B27689" s="232" t="s">
        <v>451</v>
      </c>
      <c r="C27689" s="235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3">
      <c r="A27690" s="220" t="s">
        <v>738</v>
      </c>
      <c r="B27690" s="232" t="s">
        <v>448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3">
      <c r="A27691" s="220" t="s">
        <v>737</v>
      </c>
      <c r="B27691" s="232" t="s">
        <v>451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3">
      <c r="A27692" s="220" t="s">
        <v>736</v>
      </c>
      <c r="B27692" s="232" t="s">
        <v>448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3">
      <c r="A27693" s="220" t="s">
        <v>735</v>
      </c>
      <c r="B27693" s="232" t="s">
        <v>448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3">
      <c r="A27694" s="220" t="s">
        <v>734</v>
      </c>
      <c r="B27694" s="232" t="s">
        <v>450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3">
      <c r="A27695" s="220" t="s">
        <v>733</v>
      </c>
      <c r="B27695" s="232" t="s">
        <v>448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3">
      <c r="A27696" s="220" t="s">
        <v>732</v>
      </c>
      <c r="B27696" s="232" t="s">
        <v>450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3">
      <c r="A27697" s="220" t="s">
        <v>731</v>
      </c>
      <c r="B27697" s="232" t="s">
        <v>443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3">
      <c r="A27698" s="220" t="s">
        <v>730</v>
      </c>
      <c r="B27698" s="232" t="s">
        <v>452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3">
      <c r="A27699" s="220" t="s">
        <v>729</v>
      </c>
      <c r="B27699" s="232" t="s">
        <v>452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3">
      <c r="A27700" s="220" t="s">
        <v>728</v>
      </c>
      <c r="B27700" s="232" t="s">
        <v>448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3">
      <c r="A27701" s="220" t="s">
        <v>727</v>
      </c>
      <c r="B27701" s="232" t="s">
        <v>452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3">
      <c r="A27702" s="220" t="s">
        <v>726</v>
      </c>
      <c r="B27702" s="232" t="s">
        <v>454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3">
      <c r="A27703" s="220" t="s">
        <v>725</v>
      </c>
      <c r="B27703" s="232" t="s">
        <v>452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3">
      <c r="A27704" s="220" t="s">
        <v>724</v>
      </c>
      <c r="B27704" s="232" t="s">
        <v>445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3">
      <c r="A27705" s="220" t="s">
        <v>723</v>
      </c>
      <c r="B27705" s="232" t="s">
        <v>448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3">
      <c r="A27706" s="220" t="s">
        <v>722</v>
      </c>
      <c r="B27706" s="232" t="s">
        <v>445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3">
      <c r="A27707" s="220" t="s">
        <v>721</v>
      </c>
      <c r="B27707" s="232" t="s">
        <v>456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3">
      <c r="A27708" s="220" t="s">
        <v>720</v>
      </c>
      <c r="B27708" s="232" t="s">
        <v>445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3">
      <c r="A27709" s="220" t="s">
        <v>719</v>
      </c>
      <c r="B27709" s="232" t="s">
        <v>448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3">
      <c r="A27710" s="220" t="s">
        <v>718</v>
      </c>
      <c r="B27710" s="232" t="s">
        <v>446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3">
      <c r="A27711" s="220" t="s">
        <v>717</v>
      </c>
      <c r="B27711" s="232" t="s">
        <v>448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3">
      <c r="A27712" s="220" t="s">
        <v>716</v>
      </c>
      <c r="B27712" s="232" t="s">
        <v>446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3">
      <c r="A27713" s="220" t="s">
        <v>715</v>
      </c>
      <c r="B27713" s="232" t="s">
        <v>448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3">
      <c r="A27714" s="220" t="s">
        <v>714</v>
      </c>
      <c r="B27714" s="232" t="s">
        <v>443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3">
      <c r="A27715" s="220" t="s">
        <v>713</v>
      </c>
      <c r="B27715" s="232" t="s">
        <v>452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3">
      <c r="A27716" s="220" t="s">
        <v>712</v>
      </c>
      <c r="B27716" s="232" t="s">
        <v>452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3">
      <c r="A27717" s="220" t="s">
        <v>711</v>
      </c>
      <c r="B27717" s="232" t="s">
        <v>445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3">
      <c r="A27718" s="220" t="s">
        <v>710</v>
      </c>
      <c r="B27718" s="232" t="s">
        <v>449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3">
      <c r="A27719" s="220" t="s">
        <v>709</v>
      </c>
      <c r="B27719" s="232" t="s">
        <v>452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3">
      <c r="A27720" s="220" t="s">
        <v>708</v>
      </c>
      <c r="B27720" s="232" t="s">
        <v>443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3">
      <c r="A27721" s="220" t="s">
        <v>707</v>
      </c>
      <c r="B27721" s="232" t="s">
        <v>443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3">
      <c r="A27722" s="220" t="s">
        <v>706</v>
      </c>
      <c r="B27722" s="232" t="s">
        <v>446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3">
      <c r="A27723" s="220" t="s">
        <v>705</v>
      </c>
      <c r="B27723" s="232" t="s">
        <v>443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3">
      <c r="A27724" s="220" t="s">
        <v>704</v>
      </c>
      <c r="B27724" s="232" t="s">
        <v>446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3">
      <c r="A27725" s="220" t="s">
        <v>703</v>
      </c>
      <c r="B27725" s="232" t="s">
        <v>451</v>
      </c>
      <c r="C27725" s="235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3">
      <c r="A27726" s="220" t="s">
        <v>702</v>
      </c>
      <c r="B27726" s="232" t="s">
        <v>450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3">
      <c r="A27727" s="220" t="s">
        <v>701</v>
      </c>
      <c r="B27727" s="232" t="s">
        <v>451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3">
      <c r="A27728" s="220" t="s">
        <v>700</v>
      </c>
      <c r="B27728" s="232" t="s">
        <v>455</v>
      </c>
      <c r="C27728" s="235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3">
      <c r="A27729" s="220" t="s">
        <v>699</v>
      </c>
      <c r="B27729" s="232" t="s">
        <v>450</v>
      </c>
      <c r="C27729" s="235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3">
      <c r="A27730" s="220" t="s">
        <v>698</v>
      </c>
      <c r="B27730" s="232" t="s">
        <v>455</v>
      </c>
      <c r="C27730" s="235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3">
      <c r="A27731" s="220" t="s">
        <v>697</v>
      </c>
      <c r="B27731" s="232" t="s">
        <v>452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3">
      <c r="A27732" s="220" t="s">
        <v>447</v>
      </c>
      <c r="B27732" s="232" t="s">
        <v>447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3">
      <c r="A27733" s="220" t="s">
        <v>696</v>
      </c>
      <c r="B27733" s="232" t="s">
        <v>448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3">
      <c r="A27734" s="220" t="s">
        <v>695</v>
      </c>
      <c r="B27734" s="232" t="s">
        <v>446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3">
      <c r="A27735" s="220" t="s">
        <v>694</v>
      </c>
      <c r="B27735" s="232" t="s">
        <v>455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3">
      <c r="A27736" s="220" t="s">
        <v>693</v>
      </c>
      <c r="B27736" s="232" t="s">
        <v>454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3">
      <c r="A27737" s="220" t="s">
        <v>692</v>
      </c>
      <c r="B27737" s="232" t="s">
        <v>443</v>
      </c>
      <c r="C27737" s="235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3">
      <c r="A27738" s="220" t="s">
        <v>691</v>
      </c>
      <c r="B27738" s="232" t="s">
        <v>455</v>
      </c>
      <c r="C27738" s="235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3">
      <c r="A27739" s="220" t="s">
        <v>690</v>
      </c>
      <c r="B27739" s="232" t="s">
        <v>451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3">
      <c r="A27740" s="220" t="s">
        <v>689</v>
      </c>
      <c r="B27740" s="232" t="s">
        <v>452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3">
      <c r="A27741" s="220" t="s">
        <v>688</v>
      </c>
      <c r="B27741" s="232" t="s">
        <v>452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3">
      <c r="A27742" s="220" t="s">
        <v>687</v>
      </c>
      <c r="B27742" s="232" t="s">
        <v>448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3">
      <c r="A27743" s="220" t="s">
        <v>446</v>
      </c>
      <c r="B27743" s="232" t="s">
        <v>446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3">
      <c r="A27744" s="220" t="s">
        <v>686</v>
      </c>
      <c r="B27744" s="232" t="s">
        <v>455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3">
      <c r="A27745" s="220" t="s">
        <v>685</v>
      </c>
      <c r="B27745" s="232" t="s">
        <v>452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3">
      <c r="A27746" s="220" t="s">
        <v>684</v>
      </c>
      <c r="B27746" s="232" t="s">
        <v>454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3">
      <c r="A27747" s="220" t="s">
        <v>683</v>
      </c>
      <c r="B27747" s="232" t="s">
        <v>443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3">
      <c r="A27748" s="220" t="s">
        <v>682</v>
      </c>
      <c r="B27748" s="232" t="s">
        <v>448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3">
      <c r="A27749" s="220" t="s">
        <v>681</v>
      </c>
      <c r="B27749" s="232" t="s">
        <v>449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3">
      <c r="A27750" s="220" t="s">
        <v>680</v>
      </c>
      <c r="B27750" s="232" t="s">
        <v>443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3">
      <c r="A27751" s="220" t="s">
        <v>679</v>
      </c>
      <c r="B27751" s="232" t="s">
        <v>443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3">
      <c r="A27752" s="220" t="s">
        <v>678</v>
      </c>
      <c r="B27752" s="232" t="s">
        <v>451</v>
      </c>
      <c r="C27752" s="235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3">
      <c r="A27753" s="220" t="s">
        <v>677</v>
      </c>
      <c r="B27753" s="232" t="s">
        <v>454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3">
      <c r="A27754" s="220" t="s">
        <v>676</v>
      </c>
      <c r="B27754" s="232" t="s">
        <v>445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3">
      <c r="A27755" s="220" t="s">
        <v>675</v>
      </c>
      <c r="B27755" s="232" t="s">
        <v>446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3">
      <c r="A27756" s="220" t="s">
        <v>674</v>
      </c>
      <c r="B27756" s="232" t="s">
        <v>453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3">
      <c r="A27757" s="220" t="s">
        <v>673</v>
      </c>
      <c r="B27757" s="232" t="s">
        <v>443</v>
      </c>
      <c r="C27757" s="235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3">
      <c r="A27758" s="220" t="s">
        <v>672</v>
      </c>
      <c r="B27758" s="232" t="s">
        <v>451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3">
      <c r="A27759" s="220" t="s">
        <v>671</v>
      </c>
      <c r="B27759" s="232" t="s">
        <v>456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3">
      <c r="A27760" s="220" t="s">
        <v>670</v>
      </c>
      <c r="B27760" s="232" t="s">
        <v>455</v>
      </c>
      <c r="C27760" s="235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3">
      <c r="A27761" s="220" t="s">
        <v>669</v>
      </c>
      <c r="B27761" s="232" t="s">
        <v>443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3">
      <c r="A27762" s="220" t="s">
        <v>668</v>
      </c>
      <c r="B27762" s="232" t="s">
        <v>450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3">
      <c r="A27763" s="220" t="s">
        <v>667</v>
      </c>
      <c r="B27763" s="232" t="s">
        <v>443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3">
      <c r="A27764" s="220" t="s">
        <v>666</v>
      </c>
      <c r="B27764" s="232" t="s">
        <v>452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3">
      <c r="A27765" s="220" t="s">
        <v>665</v>
      </c>
      <c r="B27765" s="232" t="s">
        <v>449</v>
      </c>
      <c r="C27765" s="235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3">
      <c r="A27766" s="220" t="s">
        <v>664</v>
      </c>
      <c r="B27766" s="232" t="s">
        <v>445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3">
      <c r="A27767" s="220" t="s">
        <v>663</v>
      </c>
      <c r="B27767" s="232" t="s">
        <v>448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3">
      <c r="A27768" s="220" t="s">
        <v>662</v>
      </c>
      <c r="B27768" s="232" t="s">
        <v>455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3">
      <c r="A27769" s="220" t="s">
        <v>661</v>
      </c>
      <c r="B27769" s="232" t="s">
        <v>443</v>
      </c>
      <c r="C27769" s="235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3">
      <c r="A27770" s="220" t="s">
        <v>660</v>
      </c>
      <c r="B27770" s="232" t="s">
        <v>443</v>
      </c>
      <c r="C27770" s="235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3">
      <c r="A27771" s="220" t="s">
        <v>659</v>
      </c>
      <c r="B27771" s="232" t="s">
        <v>455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3">
      <c r="A27772" s="220" t="s">
        <v>658</v>
      </c>
      <c r="B27772" s="232" t="s">
        <v>449</v>
      </c>
      <c r="C27772" s="235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3">
      <c r="A27773" s="220" t="s">
        <v>657</v>
      </c>
      <c r="B27773" s="232" t="s">
        <v>446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3">
      <c r="A27774" s="220" t="s">
        <v>445</v>
      </c>
      <c r="B27774" s="232" t="s">
        <v>445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3">
      <c r="A27775" s="220" t="s">
        <v>656</v>
      </c>
      <c r="B27775" s="232" t="s">
        <v>445</v>
      </c>
      <c r="C27775" s="235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3">
      <c r="A27776" s="220" t="s">
        <v>655</v>
      </c>
      <c r="B27776" s="232" t="s">
        <v>443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3">
      <c r="A27777" s="220" t="s">
        <v>654</v>
      </c>
      <c r="B27777" s="232" t="s">
        <v>456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3">
      <c r="A27778" s="220" t="s">
        <v>653</v>
      </c>
      <c r="B27778" s="232" t="s">
        <v>446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3">
      <c r="A27779" s="220" t="s">
        <v>652</v>
      </c>
      <c r="B27779" s="232" t="s">
        <v>446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3">
      <c r="A27780" s="220" t="s">
        <v>651</v>
      </c>
      <c r="B27780" s="232" t="s">
        <v>454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3">
      <c r="A27781" s="220" t="s">
        <v>650</v>
      </c>
      <c r="B27781" s="232" t="s">
        <v>448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3">
      <c r="A27782" s="220" t="s">
        <v>649</v>
      </c>
      <c r="B27782" s="232" t="s">
        <v>454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3">
      <c r="A27783" s="220" t="s">
        <v>648</v>
      </c>
      <c r="B27783" s="232" t="s">
        <v>444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3">
      <c r="A27784" s="220" t="s">
        <v>647</v>
      </c>
      <c r="B27784" s="232" t="s">
        <v>455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3">
      <c r="A27785" s="220" t="s">
        <v>646</v>
      </c>
      <c r="B27785" s="232" t="s">
        <v>445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3">
      <c r="A27786" s="220" t="s">
        <v>645</v>
      </c>
      <c r="B27786" s="232" t="s">
        <v>445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3">
      <c r="A27787" s="220" t="s">
        <v>644</v>
      </c>
      <c r="B27787" s="232" t="s">
        <v>452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3">
      <c r="A27788" s="220" t="s">
        <v>643</v>
      </c>
      <c r="B27788" s="232" t="s">
        <v>451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3">
      <c r="A27789" s="220" t="s">
        <v>642</v>
      </c>
      <c r="B27789" s="232" t="s">
        <v>452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3">
      <c r="A27790" s="220" t="s">
        <v>641</v>
      </c>
      <c r="B27790" s="232" t="s">
        <v>443</v>
      </c>
      <c r="C27790" s="235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3">
      <c r="A27791" s="220" t="s">
        <v>640</v>
      </c>
      <c r="B27791" s="232" t="s">
        <v>450</v>
      </c>
      <c r="C27791" s="235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3">
      <c r="A27792" s="220" t="s">
        <v>639</v>
      </c>
      <c r="B27792" s="232" t="s">
        <v>443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3">
      <c r="A27793" s="220" t="s">
        <v>638</v>
      </c>
      <c r="B27793" s="232" t="s">
        <v>452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3">
      <c r="A27794" s="220" t="s">
        <v>637</v>
      </c>
      <c r="B27794" s="232" t="s">
        <v>452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3">
      <c r="A27795" s="220" t="s">
        <v>636</v>
      </c>
      <c r="B27795" s="232" t="s">
        <v>455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3">
      <c r="A27796" s="220" t="s">
        <v>635</v>
      </c>
      <c r="B27796" s="232" t="s">
        <v>456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3">
      <c r="A27797" s="220" t="s">
        <v>634</v>
      </c>
      <c r="B27797" s="232" t="s">
        <v>452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3">
      <c r="A27798" s="220" t="s">
        <v>633</v>
      </c>
      <c r="B27798" s="232" t="s">
        <v>455</v>
      </c>
      <c r="C27798" s="235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3">
      <c r="A27799" s="220" t="s">
        <v>632</v>
      </c>
      <c r="B27799" s="232" t="s">
        <v>445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3">
      <c r="A27800" s="220" t="s">
        <v>631</v>
      </c>
      <c r="B27800" s="232" t="s">
        <v>454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3">
      <c r="A27801" s="220" t="s">
        <v>630</v>
      </c>
      <c r="B27801" s="232" t="s">
        <v>446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3">
      <c r="A27802" s="220" t="s">
        <v>629</v>
      </c>
      <c r="B27802" s="232" t="s">
        <v>455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3">
      <c r="A27803" s="220" t="s">
        <v>628</v>
      </c>
      <c r="B27803" s="232" t="s">
        <v>451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3">
      <c r="A27804" s="220" t="s">
        <v>627</v>
      </c>
      <c r="B27804" s="232" t="s">
        <v>448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3">
      <c r="A27805" s="220" t="s">
        <v>626</v>
      </c>
      <c r="B27805" s="232" t="s">
        <v>448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3">
      <c r="A27806" s="220" t="s">
        <v>625</v>
      </c>
      <c r="B27806" s="232" t="s">
        <v>443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3">
      <c r="A27807" s="220" t="s">
        <v>624</v>
      </c>
      <c r="B27807" s="232" t="s">
        <v>451</v>
      </c>
      <c r="C27807" s="235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3">
      <c r="A27808" s="220" t="s">
        <v>623</v>
      </c>
      <c r="B27808" s="232" t="s">
        <v>454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3">
      <c r="A27809" s="220" t="s">
        <v>622</v>
      </c>
      <c r="B27809" s="232" t="s">
        <v>448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3">
      <c r="A27810" s="220" t="s">
        <v>621</v>
      </c>
      <c r="B27810" s="232" t="s">
        <v>449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3">
      <c r="A27811" s="220" t="s">
        <v>620</v>
      </c>
      <c r="B27811" s="232" t="s">
        <v>449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3">
      <c r="A27812" s="220" t="s">
        <v>619</v>
      </c>
      <c r="B27812" s="232" t="s">
        <v>443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3">
      <c r="A27813" s="220" t="s">
        <v>618</v>
      </c>
      <c r="B27813" s="232" t="s">
        <v>443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3">
      <c r="A27814" s="220" t="s">
        <v>617</v>
      </c>
      <c r="B27814" s="232" t="s">
        <v>450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3">
      <c r="A27815" s="220" t="s">
        <v>616</v>
      </c>
      <c r="B27815" s="232" t="s">
        <v>443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3">
      <c r="A27816" s="220" t="s">
        <v>615</v>
      </c>
      <c r="B27816" s="232" t="s">
        <v>450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3">
      <c r="A27817" s="220" t="s">
        <v>614</v>
      </c>
      <c r="B27817" s="232" t="s">
        <v>443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3">
      <c r="A27818" s="220" t="s">
        <v>613</v>
      </c>
      <c r="B27818" s="232" t="s">
        <v>455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3">
      <c r="A27819" s="220" t="s">
        <v>612</v>
      </c>
      <c r="B27819" s="232" t="s">
        <v>448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3">
      <c r="A27820" s="220" t="s">
        <v>611</v>
      </c>
      <c r="B27820" s="232" t="s">
        <v>446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3">
      <c r="A27821" s="220" t="s">
        <v>610</v>
      </c>
      <c r="B27821" s="232" t="s">
        <v>448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3">
      <c r="A27822" s="220" t="s">
        <v>609</v>
      </c>
      <c r="B27822" s="232" t="s">
        <v>443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3">
      <c r="A27823" s="220" t="s">
        <v>608</v>
      </c>
      <c r="B27823" s="232" t="s">
        <v>448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3">
      <c r="A27824" s="220" t="s">
        <v>607</v>
      </c>
      <c r="B27824" s="232" t="s">
        <v>451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3">
      <c r="A27825" s="220" t="s">
        <v>606</v>
      </c>
      <c r="B27825" s="232" t="s">
        <v>443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3">
      <c r="A27826" s="220" t="s">
        <v>605</v>
      </c>
      <c r="B27826" s="232" t="s">
        <v>452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3">
      <c r="A27827" s="220" t="s">
        <v>604</v>
      </c>
      <c r="B27827" s="232" t="s">
        <v>454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3">
      <c r="A27828" s="220" t="s">
        <v>603</v>
      </c>
      <c r="B27828" s="232" t="s">
        <v>454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3">
      <c r="A27829" s="220" t="s">
        <v>602</v>
      </c>
      <c r="B27829" s="232" t="s">
        <v>443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3">
      <c r="A27830" s="220" t="s">
        <v>601</v>
      </c>
      <c r="B27830" s="232" t="s">
        <v>448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3">
      <c r="A27831" s="220" t="s">
        <v>600</v>
      </c>
      <c r="B27831" s="232" t="s">
        <v>453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3">
      <c r="A27832" s="220" t="s">
        <v>599</v>
      </c>
      <c r="B27832" s="232" t="s">
        <v>450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3">
      <c r="A27833" s="220" t="s">
        <v>598</v>
      </c>
      <c r="B27833" s="232" t="s">
        <v>452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3">
      <c r="A27834" s="220" t="s">
        <v>597</v>
      </c>
      <c r="B27834" s="232" t="s">
        <v>448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3">
      <c r="A27835" s="220" t="s">
        <v>596</v>
      </c>
      <c r="B27835" s="232" t="s">
        <v>456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3">
      <c r="A27836" s="220" t="s">
        <v>595</v>
      </c>
      <c r="B27836" s="232" t="s">
        <v>448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3">
      <c r="A27837" s="220" t="s">
        <v>594</v>
      </c>
      <c r="B27837" s="232" t="s">
        <v>455</v>
      </c>
      <c r="C27837" s="235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3">
      <c r="A27838" s="220" t="s">
        <v>432</v>
      </c>
      <c r="B27838" s="232" t="s">
        <v>432</v>
      </c>
      <c r="C27838" s="235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3">
      <c r="A27839" s="220" t="s">
        <v>593</v>
      </c>
      <c r="B27839" s="232" t="s">
        <v>443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3">
      <c r="A27840" s="220" t="s">
        <v>592</v>
      </c>
      <c r="B27840" s="232" t="s">
        <v>443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3">
      <c r="A27841" s="220" t="s">
        <v>591</v>
      </c>
      <c r="B27841" s="232" t="s">
        <v>448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3">
      <c r="A27842" s="220" t="s">
        <v>590</v>
      </c>
      <c r="B27842" s="232" t="s">
        <v>450</v>
      </c>
      <c r="C27842" s="235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3">
      <c r="A27843" s="220" t="s">
        <v>589</v>
      </c>
      <c r="B27843" s="232" t="s">
        <v>446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3">
      <c r="A27844" s="220" t="s">
        <v>588</v>
      </c>
      <c r="B27844" s="232" t="s">
        <v>448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3">
      <c r="A27845" s="220" t="s">
        <v>587</v>
      </c>
      <c r="B27845" s="232" t="s">
        <v>449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3">
      <c r="A27846" s="220" t="s">
        <v>586</v>
      </c>
      <c r="B27846" s="232" t="s">
        <v>445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3">
      <c r="A27847" s="220" t="s">
        <v>585</v>
      </c>
      <c r="B27847" s="232" t="s">
        <v>443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3">
      <c r="A27848" s="220" t="s">
        <v>584</v>
      </c>
      <c r="B27848" s="232" t="s">
        <v>451</v>
      </c>
      <c r="C27848" s="235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3">
      <c r="A27849" s="220" t="s">
        <v>583</v>
      </c>
      <c r="B27849" s="232" t="s">
        <v>455</v>
      </c>
      <c r="C27849" s="235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3">
      <c r="A27850" s="220" t="s">
        <v>582</v>
      </c>
      <c r="B27850" s="232" t="s">
        <v>448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3">
      <c r="A27851" s="220" t="s">
        <v>581</v>
      </c>
      <c r="B27851" s="232" t="s">
        <v>448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3">
      <c r="A27852" s="220" t="s">
        <v>580</v>
      </c>
      <c r="B27852" s="232" t="s">
        <v>443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3">
      <c r="A27853" s="220" t="s">
        <v>579</v>
      </c>
      <c r="B27853" s="232" t="s">
        <v>446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3">
      <c r="A27854" s="220" t="s">
        <v>578</v>
      </c>
      <c r="B27854" s="232" t="s">
        <v>456</v>
      </c>
      <c r="C27854" s="235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3">
      <c r="A27855" s="220" t="s">
        <v>577</v>
      </c>
      <c r="B27855" s="232" t="s">
        <v>451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3">
      <c r="A27856" s="220" t="s">
        <v>576</v>
      </c>
      <c r="B27856" s="232" t="s">
        <v>452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3">
      <c r="A27857" s="220" t="s">
        <v>575</v>
      </c>
      <c r="B27857" s="232" t="s">
        <v>443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3">
      <c r="A27858" s="220" t="s">
        <v>574</v>
      </c>
      <c r="B27858" s="232" t="s">
        <v>445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3">
      <c r="A27859" s="220" t="s">
        <v>573</v>
      </c>
      <c r="B27859" s="232" t="s">
        <v>443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3">
      <c r="A27860" s="220" t="s">
        <v>572</v>
      </c>
      <c r="B27860" s="232" t="s">
        <v>452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3">
      <c r="A27861" s="220" t="s">
        <v>571</v>
      </c>
      <c r="B27861" s="232" t="s">
        <v>450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3">
      <c r="A27862" s="220" t="s">
        <v>570</v>
      </c>
      <c r="B27862" s="232" t="s">
        <v>455</v>
      </c>
      <c r="C27862" s="235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3">
      <c r="A27863" s="220" t="s">
        <v>569</v>
      </c>
      <c r="B27863" s="232" t="s">
        <v>453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3">
      <c r="A27864" s="220" t="s">
        <v>568</v>
      </c>
      <c r="B27864" s="232" t="s">
        <v>443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3">
      <c r="A27865" s="220" t="s">
        <v>567</v>
      </c>
      <c r="B27865" s="232" t="s">
        <v>450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3">
      <c r="A27866" s="220" t="s">
        <v>566</v>
      </c>
      <c r="B27866" s="232" t="s">
        <v>448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3">
      <c r="A27867" s="220" t="s">
        <v>565</v>
      </c>
      <c r="B27867" s="232" t="s">
        <v>449</v>
      </c>
      <c r="C27867" s="235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3">
      <c r="A27868" s="220" t="s">
        <v>564</v>
      </c>
      <c r="B27868" s="232" t="s">
        <v>443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3">
      <c r="A27869" s="220" t="s">
        <v>563</v>
      </c>
      <c r="B27869" s="232" t="s">
        <v>448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3">
      <c r="A27870" s="220" t="s">
        <v>562</v>
      </c>
      <c r="B27870" s="232" t="s">
        <v>454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3">
      <c r="A27871" s="220" t="s">
        <v>561</v>
      </c>
      <c r="B27871" s="232" t="s">
        <v>446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3">
      <c r="A27872" s="220" t="s">
        <v>560</v>
      </c>
      <c r="B27872" s="232" t="s">
        <v>446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3">
      <c r="A27873" s="220" t="s">
        <v>559</v>
      </c>
      <c r="B27873" s="232" t="s">
        <v>451</v>
      </c>
      <c r="C27873" s="235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3">
      <c r="A27874" s="220" t="s">
        <v>558</v>
      </c>
      <c r="B27874" s="232" t="s">
        <v>445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3">
      <c r="A27875" s="220" t="s">
        <v>557</v>
      </c>
      <c r="B27875" s="232" t="s">
        <v>450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3">
      <c r="A27876" s="220" t="s">
        <v>556</v>
      </c>
      <c r="B27876" s="232" t="s">
        <v>449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3">
      <c r="A27877" s="220" t="s">
        <v>555</v>
      </c>
      <c r="B27877" s="232" t="s">
        <v>455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3">
      <c r="A27878" s="220" t="s">
        <v>554</v>
      </c>
      <c r="B27878" s="232" t="s">
        <v>448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3">
      <c r="A27879" s="220" t="s">
        <v>553</v>
      </c>
      <c r="B27879" s="232" t="s">
        <v>443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3">
      <c r="A27880" s="220" t="s">
        <v>552</v>
      </c>
      <c r="B27880" s="232" t="s">
        <v>448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3">
      <c r="A27881" s="220" t="s">
        <v>551</v>
      </c>
      <c r="B27881" s="232" t="s">
        <v>455</v>
      </c>
      <c r="C27881" s="235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3">
      <c r="A27882" s="220" t="s">
        <v>550</v>
      </c>
      <c r="B27882" s="232" t="s">
        <v>444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3">
      <c r="A27883" s="220" t="s">
        <v>549</v>
      </c>
      <c r="B27883" s="232" t="s">
        <v>448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3">
      <c r="A27884" s="220" t="s">
        <v>443</v>
      </c>
      <c r="B27884" s="232" t="s">
        <v>443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3">
      <c r="A27885" s="220" t="s">
        <v>548</v>
      </c>
      <c r="B27885" s="232" t="s">
        <v>449</v>
      </c>
      <c r="C27885" s="235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3">
      <c r="A27886" s="220" t="s">
        <v>547</v>
      </c>
      <c r="B27886" s="232" t="s">
        <v>446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3">
      <c r="A27887" s="220" t="s">
        <v>546</v>
      </c>
      <c r="B27887" s="232" t="s">
        <v>456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3">
      <c r="A27888" s="220" t="s">
        <v>37</v>
      </c>
      <c r="B27888" s="232" t="s">
        <v>891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3">
      <c r="A27889" s="220" t="s">
        <v>888</v>
      </c>
      <c r="B27889" s="232" t="s">
        <v>445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7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90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3">
      <c r="A27890" s="220" t="s">
        <v>887</v>
      </c>
      <c r="B27890" s="232" t="s">
        <v>448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7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90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3">
      <c r="A27891" s="220" t="s">
        <v>886</v>
      </c>
      <c r="B27891" s="232" t="s">
        <v>454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61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6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3">
      <c r="A27892" s="220" t="s">
        <v>885</v>
      </c>
      <c r="B27892" s="232" t="s">
        <v>455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7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90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3">
      <c r="A27893" s="220" t="s">
        <v>884</v>
      </c>
      <c r="B27893" s="232" t="s">
        <v>450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6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6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3">
      <c r="A27894" s="220" t="s">
        <v>883</v>
      </c>
      <c r="B27894" s="232" t="s">
        <v>455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61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61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3">
      <c r="A27895" s="220" t="s">
        <v>882</v>
      </c>
      <c r="B27895" s="232" t="s">
        <v>452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6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6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3">
      <c r="A27896" s="220" t="s">
        <v>881</v>
      </c>
      <c r="B27896" s="232" t="s">
        <v>449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6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90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3">
      <c r="A27897" s="220" t="s">
        <v>880</v>
      </c>
      <c r="B27897" s="232" t="s">
        <v>452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6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6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3">
      <c r="A27898" s="220" t="s">
        <v>879</v>
      </c>
      <c r="B27898" s="232" t="s">
        <v>453</v>
      </c>
      <c r="C27898" s="235">
        <v>260.803252500962</v>
      </c>
      <c r="D27898" s="49">
        <v>24</v>
      </c>
      <c r="E27898" s="49" t="s">
        <v>489</v>
      </c>
      <c r="F27898" s="48">
        <v>27.387914354445392</v>
      </c>
      <c r="H27898" s="49" t="s">
        <v>476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6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3">
      <c r="A27899" s="220" t="s">
        <v>878</v>
      </c>
      <c r="B27899" s="232" t="s">
        <v>448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7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90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3">
      <c r="A27900" s="220" t="s">
        <v>877</v>
      </c>
      <c r="B27900" s="232" t="s">
        <v>443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6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6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3">
      <c r="A27901" s="220" t="s">
        <v>876</v>
      </c>
      <c r="B27901" s="232" t="s">
        <v>448</v>
      </c>
      <c r="C27901" s="235">
        <v>3488.02577394533</v>
      </c>
      <c r="D27901" s="49">
        <v>586</v>
      </c>
      <c r="E27901" s="49" t="s">
        <v>489</v>
      </c>
      <c r="F27901" s="48">
        <v>2.0478223516043021</v>
      </c>
      <c r="H27901" s="49" t="s">
        <v>457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90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3">
      <c r="A27902" s="220" t="s">
        <v>875</v>
      </c>
      <c r="B27902" s="232" t="s">
        <v>451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7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90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3">
      <c r="A27903" s="220" t="s">
        <v>874</v>
      </c>
      <c r="B27903" s="232" t="s">
        <v>448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7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90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3">
      <c r="A27904" s="220" t="s">
        <v>873</v>
      </c>
      <c r="B27904" s="232" t="s">
        <v>443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7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90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3">
      <c r="A27905" s="220" t="s">
        <v>872</v>
      </c>
      <c r="B27905" s="232" t="s">
        <v>454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6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6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3">
      <c r="A27906" s="220" t="s">
        <v>871</v>
      </c>
      <c r="B27906" s="232" t="s">
        <v>443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7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90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3">
      <c r="A27907" s="220" t="s">
        <v>870</v>
      </c>
      <c r="B27907" s="232" t="s">
        <v>446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6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6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3">
      <c r="A27908" s="220" t="s">
        <v>869</v>
      </c>
      <c r="B27908" s="232" t="s">
        <v>448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6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61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3">
      <c r="A27909" s="220" t="s">
        <v>456</v>
      </c>
      <c r="B27909" s="232" t="s">
        <v>456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7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90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3">
      <c r="A27910" s="220" t="s">
        <v>868</v>
      </c>
      <c r="B27910" s="232" t="s">
        <v>443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6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6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3">
      <c r="A27911" s="220" t="s">
        <v>867</v>
      </c>
      <c r="B27911" s="232" t="s">
        <v>455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6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90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3">
      <c r="A27912" s="220" t="s">
        <v>866</v>
      </c>
      <c r="B27912" s="232" t="s">
        <v>448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7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90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3">
      <c r="A27913" s="220" t="s">
        <v>865</v>
      </c>
      <c r="B27913" s="232" t="s">
        <v>449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7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90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3">
      <c r="A27914" s="220" t="s">
        <v>864</v>
      </c>
      <c r="B27914" s="232" t="s">
        <v>446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7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90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3">
      <c r="A27915" s="220" t="s">
        <v>863</v>
      </c>
      <c r="B27915" s="232" t="s">
        <v>448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7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90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3">
      <c r="A27916" s="220" t="s">
        <v>862</v>
      </c>
      <c r="B27916" s="232" t="s">
        <v>454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7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90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3">
      <c r="A27917" s="220" t="s">
        <v>861</v>
      </c>
      <c r="B27917" s="232" t="s">
        <v>443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7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90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3">
      <c r="A27918" s="220" t="s">
        <v>860</v>
      </c>
      <c r="B27918" s="232" t="s">
        <v>451</v>
      </c>
      <c r="C27918" s="235">
        <v>2072.5449926586398</v>
      </c>
      <c r="D27918" s="49">
        <v>345</v>
      </c>
      <c r="E27918" s="49" t="s">
        <v>489</v>
      </c>
      <c r="F27918" s="48">
        <v>6.8928367472441296</v>
      </c>
      <c r="H27918" s="49" t="s">
        <v>457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90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3">
      <c r="A27919" s="220" t="s">
        <v>859</v>
      </c>
      <c r="B27919" s="232" t="s">
        <v>452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7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90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3">
      <c r="A27920" s="220" t="s">
        <v>858</v>
      </c>
      <c r="B27920" s="232" t="s">
        <v>448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7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90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3">
      <c r="A27921" s="220" t="s">
        <v>857</v>
      </c>
      <c r="B27921" s="232" t="s">
        <v>443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7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90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3">
      <c r="A27922" s="220" t="s">
        <v>856</v>
      </c>
      <c r="B27922" s="232" t="s">
        <v>450</v>
      </c>
      <c r="C27922" s="235">
        <v>1208.9750880147301</v>
      </c>
      <c r="D27922" s="49">
        <v>232</v>
      </c>
      <c r="E27922" s="49" t="s">
        <v>489</v>
      </c>
      <c r="F27922" s="48">
        <v>17.724576495417697</v>
      </c>
      <c r="H27922" s="49" t="s">
        <v>476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6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3">
      <c r="A27923" s="220" t="s">
        <v>855</v>
      </c>
      <c r="B27923" s="232" t="s">
        <v>443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7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90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3">
      <c r="A27924" s="220" t="s">
        <v>854</v>
      </c>
      <c r="B27924" s="232" t="s">
        <v>444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7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90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3">
      <c r="A27925" s="220" t="s">
        <v>853</v>
      </c>
      <c r="B27925" s="232" t="s">
        <v>456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7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90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3">
      <c r="A27926" s="220" t="s">
        <v>852</v>
      </c>
      <c r="B27926" s="232" t="s">
        <v>448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7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90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3">
      <c r="A27927" s="220" t="s">
        <v>851</v>
      </c>
      <c r="B27927" s="232" t="s">
        <v>452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61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61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3">
      <c r="A27928" s="220" t="s">
        <v>850</v>
      </c>
      <c r="B27928" s="232" t="s">
        <v>443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6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6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3">
      <c r="A27929" s="220" t="s">
        <v>849</v>
      </c>
      <c r="B27929" s="232" t="s">
        <v>446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7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90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3">
      <c r="A27930" s="220" t="s">
        <v>848</v>
      </c>
      <c r="B27930" s="232" t="s">
        <v>456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7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90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3">
      <c r="A27931" s="220" t="s">
        <v>847</v>
      </c>
      <c r="B27931" s="232" t="s">
        <v>445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7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90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3">
      <c r="A27932" s="220" t="s">
        <v>846</v>
      </c>
      <c r="B27932" s="232" t="s">
        <v>450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7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90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3">
      <c r="A27933" s="220" t="s">
        <v>845</v>
      </c>
      <c r="B27933" s="232" t="s">
        <v>445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7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90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3">
      <c r="A27934" s="220" t="s">
        <v>844</v>
      </c>
      <c r="B27934" s="232" t="s">
        <v>443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6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6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3">
      <c r="A27935" s="220" t="s">
        <v>843</v>
      </c>
      <c r="B27935" s="232" t="s">
        <v>446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7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90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3">
      <c r="A27936" s="220" t="s">
        <v>842</v>
      </c>
      <c r="B27936" s="232" t="s">
        <v>451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6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6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3">
      <c r="A27937" s="220" t="s">
        <v>841</v>
      </c>
      <c r="B27937" s="232" t="s">
        <v>448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7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6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3">
      <c r="A27938" s="220" t="s">
        <v>840</v>
      </c>
      <c r="B27938" s="232" t="s">
        <v>448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7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90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3">
      <c r="A27939" s="220" t="s">
        <v>839</v>
      </c>
      <c r="B27939" s="232" t="s">
        <v>446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7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90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3">
      <c r="A27940" s="220" t="s">
        <v>838</v>
      </c>
      <c r="B27940" s="232" t="s">
        <v>448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7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90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3">
      <c r="A27941" s="220" t="s">
        <v>837</v>
      </c>
      <c r="B27941" s="232" t="s">
        <v>445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7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6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3">
      <c r="A27942" s="220" t="s">
        <v>836</v>
      </c>
      <c r="B27942" s="232" t="s">
        <v>451</v>
      </c>
      <c r="C27942" s="235">
        <v>1174.1958259012499</v>
      </c>
      <c r="D27942" s="49">
        <v>165</v>
      </c>
      <c r="E27942" s="49" t="s">
        <v>489</v>
      </c>
      <c r="F27942" s="48">
        <v>18.249572137700287</v>
      </c>
      <c r="H27942" s="49" t="s">
        <v>457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90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3">
      <c r="A27943" s="220" t="s">
        <v>835</v>
      </c>
      <c r="B27943" s="232" t="s">
        <v>443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6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6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3">
      <c r="A27944" s="220" t="s">
        <v>834</v>
      </c>
      <c r="B27944" s="232" t="s">
        <v>456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7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90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3">
      <c r="A27945" s="220" t="s">
        <v>833</v>
      </c>
      <c r="B27945" s="232" t="s">
        <v>448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7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61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3">
      <c r="A27946" s="220" t="s">
        <v>832</v>
      </c>
      <c r="B27946" s="232" t="s">
        <v>444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6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6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3">
      <c r="A27947" s="220" t="s">
        <v>831</v>
      </c>
      <c r="B27947" s="232" t="s">
        <v>455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7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90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3">
      <c r="A27948" s="220" t="s">
        <v>830</v>
      </c>
      <c r="B27948" s="232" t="s">
        <v>450</v>
      </c>
      <c r="C27948" s="235">
        <v>1357.7287896405801</v>
      </c>
      <c r="D27948" s="49">
        <v>221</v>
      </c>
      <c r="E27948" s="49" t="s">
        <v>489</v>
      </c>
      <c r="F27948" s="48">
        <v>21.043546243865126</v>
      </c>
      <c r="H27948" s="49" t="s">
        <v>457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90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3">
      <c r="A27949" s="220" t="s">
        <v>829</v>
      </c>
      <c r="B27949" s="232" t="s">
        <v>449</v>
      </c>
      <c r="C27949" s="235">
        <v>1223.64361651632</v>
      </c>
      <c r="D27949" s="49">
        <v>152</v>
      </c>
      <c r="E27949" s="49" t="s">
        <v>489</v>
      </c>
      <c r="F27949" s="48">
        <v>11.674734451183856</v>
      </c>
      <c r="H27949" s="49" t="s">
        <v>476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6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3">
      <c r="A27950" s="220" t="s">
        <v>828</v>
      </c>
      <c r="B27950" s="232" t="s">
        <v>450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7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90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3">
      <c r="A27951" s="220" t="s">
        <v>827</v>
      </c>
      <c r="B27951" s="232" t="s">
        <v>453</v>
      </c>
      <c r="C27951" s="235">
        <v>758.61581752920097</v>
      </c>
      <c r="D27951" s="49">
        <v>120</v>
      </c>
      <c r="E27951" s="49" t="s">
        <v>489</v>
      </c>
      <c r="F27951" s="48">
        <v>18.831289772262618</v>
      </c>
      <c r="H27951" s="49" t="s">
        <v>476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6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3">
      <c r="A27952" s="220" t="s">
        <v>826</v>
      </c>
      <c r="B27952" s="232" t="s">
        <v>455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6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6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3">
      <c r="A27953" s="220" t="s">
        <v>825</v>
      </c>
      <c r="B27953" s="232" t="s">
        <v>443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7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90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3">
      <c r="A27954" s="220" t="s">
        <v>824</v>
      </c>
      <c r="B27954" s="232" t="s">
        <v>446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7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6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3">
      <c r="A27955" s="220" t="s">
        <v>823</v>
      </c>
      <c r="B27955" s="232" t="s">
        <v>451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6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6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3">
      <c r="A27956" s="220" t="s">
        <v>822</v>
      </c>
      <c r="B27956" s="232" t="s">
        <v>448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7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6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3">
      <c r="A27957" s="220" t="s">
        <v>821</v>
      </c>
      <c r="B27957" s="232" t="s">
        <v>451</v>
      </c>
      <c r="C27957" s="235">
        <v>1931.62596058402</v>
      </c>
      <c r="D27957" s="49">
        <v>194</v>
      </c>
      <c r="E27957" s="49" t="s">
        <v>489</v>
      </c>
      <c r="F27957" s="48">
        <v>7.395693875120136</v>
      </c>
      <c r="H27957" s="49" t="s">
        <v>461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61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3">
      <c r="A27958" s="220" t="s">
        <v>820</v>
      </c>
      <c r="B27958" s="232" t="s">
        <v>449</v>
      </c>
      <c r="C27958" s="235">
        <v>784.07156341524001</v>
      </c>
      <c r="D27958" s="49">
        <v>105</v>
      </c>
      <c r="E27958" s="49" t="s">
        <v>489</v>
      </c>
      <c r="F27958" s="48">
        <v>9.1099556164802831</v>
      </c>
      <c r="H27958" s="49" t="s">
        <v>457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90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3">
      <c r="A27959" s="220" t="s">
        <v>819</v>
      </c>
      <c r="B27959" s="232" t="s">
        <v>455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7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6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3">
      <c r="A27960" s="220" t="s">
        <v>818</v>
      </c>
      <c r="B27960" s="232" t="s">
        <v>452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6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6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3">
      <c r="A27961" s="220" t="s">
        <v>817</v>
      </c>
      <c r="B27961" s="232" t="s">
        <v>454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6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6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3">
      <c r="A27962" s="220" t="s">
        <v>816</v>
      </c>
      <c r="B27962" s="232" t="s">
        <v>446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7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90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3">
      <c r="A27963" s="220" t="s">
        <v>815</v>
      </c>
      <c r="B27963" s="232" t="s">
        <v>451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6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6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3">
      <c r="A27964" s="220" t="s">
        <v>814</v>
      </c>
      <c r="B27964" s="232" t="s">
        <v>456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7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90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3">
      <c r="A27965" s="220" t="s">
        <v>813</v>
      </c>
      <c r="B27965" s="232" t="s">
        <v>454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7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90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3">
      <c r="A27966" s="220" t="s">
        <v>812</v>
      </c>
      <c r="B27966" s="232" t="s">
        <v>443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7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6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3">
      <c r="A27967" s="220" t="s">
        <v>811</v>
      </c>
      <c r="B27967" s="232" t="s">
        <v>446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7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90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3">
      <c r="A27968" s="220" t="s">
        <v>810</v>
      </c>
      <c r="B27968" s="232" t="s">
        <v>448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6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6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3">
      <c r="A27969" s="220" t="s">
        <v>809</v>
      </c>
      <c r="B27969" s="232" t="s">
        <v>443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7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90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3">
      <c r="A27970" s="220" t="s">
        <v>808</v>
      </c>
      <c r="B27970" s="232" t="s">
        <v>448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6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6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3">
      <c r="A27971" s="220" t="s">
        <v>807</v>
      </c>
      <c r="B27971" s="232" t="s">
        <v>445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7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90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3">
      <c r="A27972" s="220" t="s">
        <v>806</v>
      </c>
      <c r="B27972" s="232" t="s">
        <v>445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61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6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3">
      <c r="A27973" s="220" t="s">
        <v>805</v>
      </c>
      <c r="B27973" s="232" t="s">
        <v>443</v>
      </c>
      <c r="C27973" s="235">
        <v>2244.2586476452502</v>
      </c>
      <c r="D27973" s="49">
        <v>517</v>
      </c>
      <c r="E27973" s="49" t="s">
        <v>489</v>
      </c>
      <c r="F27973" s="48">
        <v>9.548173714760992</v>
      </c>
      <c r="H27973" s="49" t="s">
        <v>476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6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3">
      <c r="A27974" s="220" t="s">
        <v>804</v>
      </c>
      <c r="B27974" s="232" t="s">
        <v>450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61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90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3">
      <c r="A27975" s="220" t="s">
        <v>803</v>
      </c>
      <c r="B27975" s="232" t="s">
        <v>456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7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90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3">
      <c r="A27976" s="220" t="s">
        <v>802</v>
      </c>
      <c r="B27976" s="232" t="s">
        <v>449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6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6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3">
      <c r="A27977" s="220" t="s">
        <v>801</v>
      </c>
      <c r="B27977" s="232" t="s">
        <v>454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7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6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3">
      <c r="A27978" s="220" t="s">
        <v>800</v>
      </c>
      <c r="B27978" s="232" t="s">
        <v>453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6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6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3">
      <c r="A27979" s="220" t="s">
        <v>799</v>
      </c>
      <c r="B27979" s="232" t="s">
        <v>455</v>
      </c>
      <c r="C27979" s="235">
        <v>1073.55719304948</v>
      </c>
      <c r="D27979" s="49">
        <v>111</v>
      </c>
      <c r="E27979" s="49" t="s">
        <v>489</v>
      </c>
      <c r="F27979" s="48">
        <v>6.6534481712777547</v>
      </c>
      <c r="H27979" s="49" t="s">
        <v>457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90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3">
      <c r="A27980" s="220" t="s">
        <v>798</v>
      </c>
      <c r="B27980" s="232" t="s">
        <v>451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61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90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3">
      <c r="A27981" s="220" t="s">
        <v>452</v>
      </c>
      <c r="B27981" s="232" t="s">
        <v>452</v>
      </c>
      <c r="C27981" s="235">
        <v>3727.91584807558</v>
      </c>
      <c r="D27981" s="49">
        <v>602</v>
      </c>
      <c r="E27981" s="49" t="s">
        <v>489</v>
      </c>
      <c r="F27981" s="48">
        <v>7.6641828130797736</v>
      </c>
      <c r="H27981" s="49" t="s">
        <v>461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90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3">
      <c r="A27982" s="220" t="s">
        <v>797</v>
      </c>
      <c r="B27982" s="232" t="s">
        <v>448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7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61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3">
      <c r="A27983" s="220" t="s">
        <v>796</v>
      </c>
      <c r="B27983" s="232" t="s">
        <v>454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61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90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3">
      <c r="A27984" s="220" t="s">
        <v>795</v>
      </c>
      <c r="B27984" s="232" t="s">
        <v>454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7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6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3">
      <c r="A27985" s="220" t="s">
        <v>794</v>
      </c>
      <c r="B27985" s="232" t="s">
        <v>456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6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6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3">
      <c r="A27986" s="220" t="s">
        <v>793</v>
      </c>
      <c r="B27986" s="232" t="s">
        <v>443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7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90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3">
      <c r="A27987" s="220" t="s">
        <v>792</v>
      </c>
      <c r="B27987" s="232" t="s">
        <v>455</v>
      </c>
      <c r="C27987" s="235">
        <v>783.91291893709104</v>
      </c>
      <c r="D27987" s="49">
        <v>114</v>
      </c>
      <c r="E27987" s="49" t="s">
        <v>489</v>
      </c>
      <c r="F27987" s="48">
        <v>18.223598489847969</v>
      </c>
      <c r="H27987" s="49" t="s">
        <v>476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6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3">
      <c r="A27988" s="220" t="s">
        <v>791</v>
      </c>
      <c r="B27988" s="232" t="s">
        <v>446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7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90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3">
      <c r="A27989" s="220" t="s">
        <v>790</v>
      </c>
      <c r="B27989" s="232" t="s">
        <v>448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7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90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3">
      <c r="A27990" s="220" t="s">
        <v>451</v>
      </c>
      <c r="B27990" s="232" t="s">
        <v>446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6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6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3">
      <c r="A27991" s="220" t="s">
        <v>789</v>
      </c>
      <c r="B27991" s="232" t="s">
        <v>454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7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6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3">
      <c r="A27992" s="220" t="s">
        <v>788</v>
      </c>
      <c r="B27992" s="232" t="s">
        <v>443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7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61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3">
      <c r="A27993" s="220" t="s">
        <v>787</v>
      </c>
      <c r="B27993" s="232" t="s">
        <v>452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6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6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3">
      <c r="A27994" s="220" t="s">
        <v>786</v>
      </c>
      <c r="B27994" s="232" t="s">
        <v>451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61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6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3">
      <c r="A27995" s="220" t="s">
        <v>785</v>
      </c>
      <c r="B27995" s="232" t="s">
        <v>452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7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90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3">
      <c r="A27996" s="220" t="s">
        <v>784</v>
      </c>
      <c r="B27996" s="232" t="s">
        <v>449</v>
      </c>
      <c r="C27996" s="235">
        <v>1156.5421476148199</v>
      </c>
      <c r="D27996" s="49">
        <v>77</v>
      </c>
      <c r="E27996" s="49" t="s">
        <v>489</v>
      </c>
      <c r="F27996" s="48">
        <v>6.1760456872134952</v>
      </c>
      <c r="H27996" s="49" t="s">
        <v>461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61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3">
      <c r="A27997" s="220" t="s">
        <v>783</v>
      </c>
      <c r="B27997" s="232" t="s">
        <v>453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61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61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3">
      <c r="A27998" s="220" t="s">
        <v>782</v>
      </c>
      <c r="B27998" s="232" t="s">
        <v>443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7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90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3">
      <c r="A27999" s="220" t="s">
        <v>781</v>
      </c>
      <c r="B27999" s="232" t="s">
        <v>449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7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90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3">
      <c r="A28000" s="220" t="s">
        <v>780</v>
      </c>
      <c r="B28000" s="232" t="s">
        <v>450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61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61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3">
      <c r="A28001" s="220" t="s">
        <v>779</v>
      </c>
      <c r="B28001" s="232" t="s">
        <v>455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7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90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3">
      <c r="A28002" s="220" t="s">
        <v>778</v>
      </c>
      <c r="B28002" s="232" t="s">
        <v>451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7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61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3">
      <c r="A28003" s="220" t="s">
        <v>777</v>
      </c>
      <c r="B28003" s="232" t="s">
        <v>448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6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6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3">
      <c r="A28004" s="220" t="s">
        <v>776</v>
      </c>
      <c r="B28004" s="232" t="s">
        <v>452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7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90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3">
      <c r="A28005" s="220" t="s">
        <v>775</v>
      </c>
      <c r="B28005" s="232" t="s">
        <v>449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6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6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3">
      <c r="A28006" s="220" t="s">
        <v>774</v>
      </c>
      <c r="B28006" s="232" t="s">
        <v>445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7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90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3">
      <c r="A28007" s="220" t="s">
        <v>773</v>
      </c>
      <c r="B28007" s="232" t="s">
        <v>452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7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90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3">
      <c r="A28008" s="220" t="s">
        <v>450</v>
      </c>
      <c r="B28008" s="232" t="s">
        <v>450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6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6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3">
      <c r="A28009" s="220" t="s">
        <v>772</v>
      </c>
      <c r="B28009" s="232" t="s">
        <v>455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61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61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3">
      <c r="A28010" s="220" t="s">
        <v>771</v>
      </c>
      <c r="B28010" s="232" t="s">
        <v>445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7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90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3">
      <c r="A28011" s="220" t="s">
        <v>770</v>
      </c>
      <c r="B28011" s="232" t="s">
        <v>445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7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90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3">
      <c r="A28012" s="220" t="s">
        <v>769</v>
      </c>
      <c r="B28012" s="232" t="s">
        <v>443</v>
      </c>
      <c r="C28012" s="235">
        <v>3341.0756913925802</v>
      </c>
      <c r="D28012" s="49">
        <v>458</v>
      </c>
      <c r="E28012" s="49" t="s">
        <v>489</v>
      </c>
      <c r="F28012" s="48">
        <v>2.1378914465358778</v>
      </c>
      <c r="H28012" s="49" t="s">
        <v>457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90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3">
      <c r="A28013" s="220" t="s">
        <v>768</v>
      </c>
      <c r="B28013" s="232" t="s">
        <v>443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6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6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3">
      <c r="A28014" s="220" t="s">
        <v>767</v>
      </c>
      <c r="B28014" s="232" t="s">
        <v>456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7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90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3">
      <c r="A28015" s="220" t="s">
        <v>766</v>
      </c>
      <c r="B28015" s="232" t="s">
        <v>449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6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6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3">
      <c r="A28016" s="220" t="s">
        <v>765</v>
      </c>
      <c r="B28016" s="232" t="s">
        <v>452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7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90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3">
      <c r="A28017" s="220" t="s">
        <v>764</v>
      </c>
      <c r="B28017" s="232" t="s">
        <v>451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7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90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3">
      <c r="A28018" s="220" t="s">
        <v>763</v>
      </c>
      <c r="B28018" s="232" t="s">
        <v>451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61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61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3">
      <c r="A28019" s="220" t="s">
        <v>762</v>
      </c>
      <c r="B28019" s="232" t="s">
        <v>445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7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6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3">
      <c r="A28020" s="220" t="s">
        <v>761</v>
      </c>
      <c r="B28020" s="232" t="s">
        <v>455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6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6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3">
      <c r="A28021" s="220" t="s">
        <v>760</v>
      </c>
      <c r="B28021" s="232" t="s">
        <v>446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6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6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3">
      <c r="A28022" s="220" t="s">
        <v>759</v>
      </c>
      <c r="B28022" s="232" t="s">
        <v>443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7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90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3">
      <c r="A28023" s="220" t="s">
        <v>758</v>
      </c>
      <c r="B28023" s="232" t="s">
        <v>450</v>
      </c>
      <c r="C28023" s="235">
        <v>2565.26734316681</v>
      </c>
      <c r="D28023" s="49">
        <v>500</v>
      </c>
      <c r="E28023" s="49" t="s">
        <v>489</v>
      </c>
      <c r="F28023" s="48">
        <v>11.137797644185218</v>
      </c>
      <c r="H28023" s="49" t="s">
        <v>457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90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3">
      <c r="A28024" s="220" t="s">
        <v>757</v>
      </c>
      <c r="B28024" s="232" t="s">
        <v>448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7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61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3">
      <c r="A28025" s="220" t="s">
        <v>756</v>
      </c>
      <c r="B28025" s="232" t="s">
        <v>450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7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90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3">
      <c r="A28026" s="220" t="s">
        <v>755</v>
      </c>
      <c r="B28026" s="232" t="s">
        <v>443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7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90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3">
      <c r="A28027" s="220" t="s">
        <v>754</v>
      </c>
      <c r="B28027" s="232" t="s">
        <v>448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6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6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3">
      <c r="A28028" s="220" t="s">
        <v>753</v>
      </c>
      <c r="B28028" s="232" t="s">
        <v>443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61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6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3">
      <c r="A28029" s="220" t="s">
        <v>752</v>
      </c>
      <c r="B28029" s="232" t="s">
        <v>448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7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90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3">
      <c r="A28030" s="220" t="s">
        <v>751</v>
      </c>
      <c r="B28030" s="232" t="s">
        <v>445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6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6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3">
      <c r="A28031" s="220" t="s">
        <v>750</v>
      </c>
      <c r="B28031" s="232" t="s">
        <v>449</v>
      </c>
      <c r="C28031" s="235">
        <v>2200.0396936397201</v>
      </c>
      <c r="D28031" s="49">
        <v>410</v>
      </c>
      <c r="E28031" s="49" t="s">
        <v>489</v>
      </c>
      <c r="F28031" s="48">
        <v>3.2466946680585034</v>
      </c>
      <c r="H28031" s="49" t="s">
        <v>457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90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3">
      <c r="A28032" s="220" t="s">
        <v>749</v>
      </c>
      <c r="B28032" s="232" t="s">
        <v>452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6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6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3">
      <c r="A28033" s="220" t="s">
        <v>748</v>
      </c>
      <c r="B28033" s="232" t="s">
        <v>445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7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61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3">
      <c r="A28034" s="220" t="s">
        <v>747</v>
      </c>
      <c r="B28034" s="232" t="s">
        <v>445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7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90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3">
      <c r="A28035" s="220" t="s">
        <v>746</v>
      </c>
      <c r="B28035" s="232" t="s">
        <v>443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6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6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3">
      <c r="A28036" s="220" t="s">
        <v>745</v>
      </c>
      <c r="B28036" s="232" t="s">
        <v>455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7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90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3">
      <c r="A28037" s="220" t="s">
        <v>744</v>
      </c>
      <c r="B28037" s="232" t="s">
        <v>452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6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6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3">
      <c r="A28038" s="220" t="s">
        <v>743</v>
      </c>
      <c r="B28038" s="232" t="s">
        <v>455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7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61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3">
      <c r="A28039" s="220" t="s">
        <v>742</v>
      </c>
      <c r="B28039" s="232" t="s">
        <v>443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7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90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3">
      <c r="A28040" s="220" t="s">
        <v>741</v>
      </c>
      <c r="B28040" s="232" t="s">
        <v>455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6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6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3">
      <c r="A28041" s="220" t="s">
        <v>740</v>
      </c>
      <c r="B28041" s="232" t="s">
        <v>443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7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90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3">
      <c r="A28042" s="220" t="s">
        <v>739</v>
      </c>
      <c r="B28042" s="232" t="s">
        <v>451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6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6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3">
      <c r="A28043" s="220" t="s">
        <v>738</v>
      </c>
      <c r="B28043" s="232" t="s">
        <v>448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7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90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3">
      <c r="A28044" s="220" t="s">
        <v>737</v>
      </c>
      <c r="B28044" s="232" t="s">
        <v>451</v>
      </c>
      <c r="C28044" s="235">
        <v>611.63523157592294</v>
      </c>
      <c r="D28044" s="49">
        <v>90</v>
      </c>
      <c r="E28044" s="49" t="s">
        <v>489</v>
      </c>
      <c r="F28044" s="48">
        <v>23.356591556876307</v>
      </c>
      <c r="H28044" s="49" t="s">
        <v>476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6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3">
      <c r="A28045" s="220" t="s">
        <v>736</v>
      </c>
      <c r="B28045" s="232" t="s">
        <v>448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6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6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3">
      <c r="A28046" s="220" t="s">
        <v>735</v>
      </c>
      <c r="B28046" s="232" t="s">
        <v>448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7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6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3">
      <c r="A28047" s="220" t="s">
        <v>734</v>
      </c>
      <c r="B28047" s="232" t="s">
        <v>450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6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6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3">
      <c r="A28048" s="220" t="s">
        <v>733</v>
      </c>
      <c r="B28048" s="232" t="s">
        <v>448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7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90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3">
      <c r="A28049" s="220" t="s">
        <v>732</v>
      </c>
      <c r="B28049" s="232" t="s">
        <v>450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7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6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3">
      <c r="A28050" s="220" t="s">
        <v>731</v>
      </c>
      <c r="B28050" s="232" t="s">
        <v>443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7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90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3">
      <c r="A28051" s="220" t="s">
        <v>730</v>
      </c>
      <c r="B28051" s="232" t="s">
        <v>452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7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90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3">
      <c r="A28052" s="220" t="s">
        <v>729</v>
      </c>
      <c r="B28052" s="232" t="s">
        <v>452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7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90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3">
      <c r="A28053" s="220" t="s">
        <v>728</v>
      </c>
      <c r="B28053" s="232" t="s">
        <v>448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7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90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3">
      <c r="A28054" s="220" t="s">
        <v>727</v>
      </c>
      <c r="B28054" s="232" t="s">
        <v>452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7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90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3">
      <c r="A28055" s="220" t="s">
        <v>726</v>
      </c>
      <c r="B28055" s="232" t="s">
        <v>454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7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90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3">
      <c r="A28056" s="220" t="s">
        <v>725</v>
      </c>
      <c r="B28056" s="232" t="s">
        <v>452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7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90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3">
      <c r="A28057" s="220" t="s">
        <v>724</v>
      </c>
      <c r="B28057" s="232" t="s">
        <v>445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7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90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3">
      <c r="A28058" s="220" t="s">
        <v>723</v>
      </c>
      <c r="B28058" s="232" t="s">
        <v>448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6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6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3">
      <c r="A28059" s="220" t="s">
        <v>722</v>
      </c>
      <c r="B28059" s="232" t="s">
        <v>445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61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6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3">
      <c r="A28060" s="220" t="s">
        <v>721</v>
      </c>
      <c r="B28060" s="232" t="s">
        <v>456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7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90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3">
      <c r="A28061" s="220" t="s">
        <v>720</v>
      </c>
      <c r="B28061" s="232" t="s">
        <v>445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6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6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3">
      <c r="A28062" s="220" t="s">
        <v>719</v>
      </c>
      <c r="B28062" s="232" t="s">
        <v>448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7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90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3">
      <c r="A28063" s="220" t="s">
        <v>718</v>
      </c>
      <c r="B28063" s="232" t="s">
        <v>446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7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90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3">
      <c r="A28064" s="220" t="s">
        <v>717</v>
      </c>
      <c r="B28064" s="232" t="s">
        <v>448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7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6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3">
      <c r="A28065" s="220" t="s">
        <v>716</v>
      </c>
      <c r="B28065" s="232" t="s">
        <v>446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6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61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3">
      <c r="A28066" s="220" t="s">
        <v>715</v>
      </c>
      <c r="B28066" s="232" t="s">
        <v>448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6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6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3">
      <c r="A28067" s="220" t="s">
        <v>714</v>
      </c>
      <c r="B28067" s="232" t="s">
        <v>443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7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90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3">
      <c r="A28068" s="220" t="s">
        <v>713</v>
      </c>
      <c r="B28068" s="232" t="s">
        <v>452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6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6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3">
      <c r="A28069" s="220" t="s">
        <v>712</v>
      </c>
      <c r="B28069" s="232" t="s">
        <v>452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7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90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3">
      <c r="A28070" s="220" t="s">
        <v>711</v>
      </c>
      <c r="B28070" s="232" t="s">
        <v>445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7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90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3">
      <c r="A28071" s="220" t="s">
        <v>710</v>
      </c>
      <c r="B28071" s="232" t="s">
        <v>449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61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61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3">
      <c r="A28072" s="220" t="s">
        <v>709</v>
      </c>
      <c r="B28072" s="232" t="s">
        <v>452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7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90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3">
      <c r="A28073" s="220" t="s">
        <v>708</v>
      </c>
      <c r="B28073" s="232" t="s">
        <v>443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6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90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3">
      <c r="A28074" s="220" t="s">
        <v>707</v>
      </c>
      <c r="B28074" s="232" t="s">
        <v>443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7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90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3">
      <c r="A28075" s="220" t="s">
        <v>706</v>
      </c>
      <c r="B28075" s="232" t="s">
        <v>446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7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61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3">
      <c r="A28076" s="220" t="s">
        <v>705</v>
      </c>
      <c r="B28076" s="232" t="s">
        <v>443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7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6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3">
      <c r="A28077" s="220" t="s">
        <v>704</v>
      </c>
      <c r="B28077" s="232" t="s">
        <v>446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6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6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3">
      <c r="A28078" s="220" t="s">
        <v>703</v>
      </c>
      <c r="B28078" s="232" t="s">
        <v>451</v>
      </c>
      <c r="C28078" s="235">
        <v>97.256701128622794</v>
      </c>
      <c r="D28078" s="49">
        <v>13</v>
      </c>
      <c r="E28078" s="49" t="s">
        <v>489</v>
      </c>
      <c r="F28078" s="48">
        <v>73.44334179513919</v>
      </c>
      <c r="H28078" s="49" t="s">
        <v>461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6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3">
      <c r="A28079" s="220" t="s">
        <v>702</v>
      </c>
      <c r="B28079" s="232" t="s">
        <v>450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7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90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3">
      <c r="A28080" s="220" t="s">
        <v>701</v>
      </c>
      <c r="B28080" s="232" t="s">
        <v>451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6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6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3">
      <c r="A28081" s="220" t="s">
        <v>700</v>
      </c>
      <c r="B28081" s="232" t="s">
        <v>455</v>
      </c>
      <c r="C28081" s="235">
        <v>925.93893955999795</v>
      </c>
      <c r="D28081" s="49">
        <v>112</v>
      </c>
      <c r="E28081" s="49" t="s">
        <v>489</v>
      </c>
      <c r="F28081" s="48">
        <v>15.428354587293621</v>
      </c>
      <c r="H28081" s="49" t="s">
        <v>476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6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3">
      <c r="A28082" s="220" t="s">
        <v>699</v>
      </c>
      <c r="B28082" s="232" t="s">
        <v>450</v>
      </c>
      <c r="C28082" s="235">
        <v>886.62872007655199</v>
      </c>
      <c r="D28082" s="49">
        <v>75</v>
      </c>
      <c r="E28082" s="49" t="s">
        <v>489</v>
      </c>
      <c r="F28082" s="48">
        <v>8.0561987008952567</v>
      </c>
      <c r="H28082" s="49" t="s">
        <v>461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90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3">
      <c r="A28083" s="220" t="s">
        <v>698</v>
      </c>
      <c r="B28083" s="232" t="s">
        <v>455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7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90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3">
      <c r="A28084" s="220" t="s">
        <v>697</v>
      </c>
      <c r="B28084" s="232" t="s">
        <v>452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7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90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3">
      <c r="A28085" s="220" t="s">
        <v>447</v>
      </c>
      <c r="B28085" s="232" t="s">
        <v>447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6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6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3">
      <c r="A28086" s="220" t="s">
        <v>696</v>
      </c>
      <c r="B28086" s="232" t="s">
        <v>448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7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6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3">
      <c r="A28087" s="220" t="s">
        <v>695</v>
      </c>
      <c r="B28087" s="232" t="s">
        <v>446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7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90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3">
      <c r="A28088" s="220" t="s">
        <v>694</v>
      </c>
      <c r="B28088" s="232" t="s">
        <v>455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61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61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3">
      <c r="A28089" s="220" t="s">
        <v>693</v>
      </c>
      <c r="B28089" s="232" t="s">
        <v>454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6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6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3">
      <c r="A28090" s="220" t="s">
        <v>692</v>
      </c>
      <c r="B28090" s="232" t="s">
        <v>443</v>
      </c>
      <c r="C28090" s="235">
        <v>1061.2180254191501</v>
      </c>
      <c r="D28090" s="49">
        <v>134</v>
      </c>
      <c r="E28090" s="49" t="s">
        <v>489</v>
      </c>
      <c r="F28090" s="48">
        <v>6.7308102310417537</v>
      </c>
      <c r="H28090" s="49" t="s">
        <v>461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90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3">
      <c r="A28091" s="220" t="s">
        <v>691</v>
      </c>
      <c r="B28091" s="232" t="s">
        <v>455</v>
      </c>
      <c r="C28091" s="235">
        <v>1523.2863267425901</v>
      </c>
      <c r="D28091" s="49">
        <v>161</v>
      </c>
      <c r="E28091" s="49" t="s">
        <v>489</v>
      </c>
      <c r="F28091" s="48">
        <v>14.067329990675153</v>
      </c>
      <c r="H28091" s="49" t="s">
        <v>476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6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3">
      <c r="A28092" s="220" t="s">
        <v>690</v>
      </c>
      <c r="B28092" s="232" t="s">
        <v>451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61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61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3">
      <c r="A28093" s="220" t="s">
        <v>689</v>
      </c>
      <c r="B28093" s="232" t="s">
        <v>452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6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6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3">
      <c r="A28094" s="220" t="s">
        <v>688</v>
      </c>
      <c r="B28094" s="232" t="s">
        <v>452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7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90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3">
      <c r="A28095" s="220" t="s">
        <v>687</v>
      </c>
      <c r="B28095" s="232" t="s">
        <v>448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7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61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3">
      <c r="A28096" s="220" t="s">
        <v>446</v>
      </c>
      <c r="B28096" s="232" t="s">
        <v>446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7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90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3">
      <c r="A28097" s="220" t="s">
        <v>686</v>
      </c>
      <c r="B28097" s="232" t="s">
        <v>455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6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6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3">
      <c r="A28098" s="220" t="s">
        <v>685</v>
      </c>
      <c r="B28098" s="232" t="s">
        <v>452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7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90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3">
      <c r="A28099" s="220" t="s">
        <v>684</v>
      </c>
      <c r="B28099" s="232" t="s">
        <v>454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7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6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3">
      <c r="A28100" s="220" t="s">
        <v>683</v>
      </c>
      <c r="B28100" s="232" t="s">
        <v>443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61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90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3">
      <c r="A28101" s="220" t="s">
        <v>682</v>
      </c>
      <c r="B28101" s="232" t="s">
        <v>448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7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90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3">
      <c r="A28102" s="220" t="s">
        <v>681</v>
      </c>
      <c r="B28102" s="232" t="s">
        <v>449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7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6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3">
      <c r="A28103" s="220" t="s">
        <v>680</v>
      </c>
      <c r="B28103" s="232" t="s">
        <v>443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7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90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3">
      <c r="A28104" s="220" t="s">
        <v>679</v>
      </c>
      <c r="B28104" s="232" t="s">
        <v>443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7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90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3">
      <c r="A28105" s="220" t="s">
        <v>678</v>
      </c>
      <c r="B28105" s="232" t="s">
        <v>451</v>
      </c>
      <c r="C28105" s="235">
        <v>2949.2506508674801</v>
      </c>
      <c r="D28105" s="49">
        <v>385</v>
      </c>
      <c r="E28105" s="49" t="s">
        <v>489</v>
      </c>
      <c r="F28105" s="48">
        <v>9.6876908590406483</v>
      </c>
      <c r="H28105" s="49" t="s">
        <v>461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90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3">
      <c r="A28106" s="220" t="s">
        <v>677</v>
      </c>
      <c r="B28106" s="232" t="s">
        <v>454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6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6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3">
      <c r="A28107" s="220" t="s">
        <v>676</v>
      </c>
      <c r="B28107" s="232" t="s">
        <v>445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7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90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3">
      <c r="A28108" s="220" t="s">
        <v>675</v>
      </c>
      <c r="B28108" s="232" t="s">
        <v>446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7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90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3">
      <c r="A28109" s="220" t="s">
        <v>674</v>
      </c>
      <c r="B28109" s="232" t="s">
        <v>453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6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6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3">
      <c r="A28110" s="220" t="s">
        <v>673</v>
      </c>
      <c r="B28110" s="232" t="s">
        <v>443</v>
      </c>
      <c r="C28110" s="235">
        <v>2134.12534396605</v>
      </c>
      <c r="D28110" s="49">
        <v>323</v>
      </c>
      <c r="E28110" s="49" t="s">
        <v>489</v>
      </c>
      <c r="F28110" s="48">
        <v>6.6939434115738354</v>
      </c>
      <c r="H28110" s="49" t="s">
        <v>461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90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3">
      <c r="A28111" s="220" t="s">
        <v>672</v>
      </c>
      <c r="B28111" s="232" t="s">
        <v>451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7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90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3">
      <c r="A28112" s="220" t="s">
        <v>671</v>
      </c>
      <c r="B28112" s="232" t="s">
        <v>456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7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90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3">
      <c r="A28113" s="220" t="s">
        <v>670</v>
      </c>
      <c r="B28113" s="232" t="s">
        <v>455</v>
      </c>
      <c r="C28113" s="235">
        <v>1879.9555993321101</v>
      </c>
      <c r="D28113" s="49">
        <v>263</v>
      </c>
      <c r="E28113" s="49" t="s">
        <v>489</v>
      </c>
      <c r="F28113" s="48">
        <v>3.7994818310574878</v>
      </c>
      <c r="H28113" s="49" t="s">
        <v>457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90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3">
      <c r="A28114" s="220" t="s">
        <v>669</v>
      </c>
      <c r="B28114" s="232" t="s">
        <v>443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61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6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3">
      <c r="A28115" s="220" t="s">
        <v>668</v>
      </c>
      <c r="B28115" s="232" t="s">
        <v>450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7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6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3">
      <c r="A28116" s="220" t="s">
        <v>667</v>
      </c>
      <c r="B28116" s="232" t="s">
        <v>443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6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6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3">
      <c r="A28117" s="220" t="s">
        <v>666</v>
      </c>
      <c r="B28117" s="232" t="s">
        <v>452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7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6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3">
      <c r="A28118" s="220" t="s">
        <v>665</v>
      </c>
      <c r="B28118" s="232" t="s">
        <v>449</v>
      </c>
      <c r="C28118" s="235">
        <v>1233.54376087695</v>
      </c>
      <c r="D28118" s="49">
        <v>109</v>
      </c>
      <c r="E28118" s="49" t="s">
        <v>489</v>
      </c>
      <c r="F28118" s="48">
        <v>5.7905178311462162</v>
      </c>
      <c r="H28118" s="49" t="s">
        <v>461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6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3">
      <c r="A28119" s="220" t="s">
        <v>664</v>
      </c>
      <c r="B28119" s="232" t="s">
        <v>445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7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6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3">
      <c r="A28120" s="220" t="s">
        <v>663</v>
      </c>
      <c r="B28120" s="232" t="s">
        <v>448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7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6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3">
      <c r="A28121" s="220" t="s">
        <v>662</v>
      </c>
      <c r="B28121" s="232" t="s">
        <v>455</v>
      </c>
      <c r="C28121" s="235">
        <v>834.58018010005105</v>
      </c>
      <c r="D28121" s="49">
        <v>89</v>
      </c>
      <c r="E28121" s="49" t="s">
        <v>489</v>
      </c>
      <c r="F28121" s="48">
        <v>17.117246043395959</v>
      </c>
      <c r="H28121" s="49" t="s">
        <v>476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6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3">
      <c r="A28122" s="220" t="s">
        <v>661</v>
      </c>
      <c r="B28122" s="232" t="s">
        <v>443</v>
      </c>
      <c r="C28122" s="235">
        <v>1267.67563041731</v>
      </c>
      <c r="D28122" s="49">
        <v>215</v>
      </c>
      <c r="E28122" s="49" t="s">
        <v>489</v>
      </c>
      <c r="F28122" s="48">
        <v>5.6346094943118574</v>
      </c>
      <c r="H28122" s="49" t="s">
        <v>461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90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3">
      <c r="A28123" s="220" t="s">
        <v>660</v>
      </c>
      <c r="B28123" s="232" t="s">
        <v>443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7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90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3">
      <c r="A28124" s="220" t="s">
        <v>659</v>
      </c>
      <c r="B28124" s="232" t="s">
        <v>455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7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61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3">
      <c r="A28125" s="220" t="s">
        <v>658</v>
      </c>
      <c r="B28125" s="232" t="s">
        <v>449</v>
      </c>
      <c r="C28125" s="235">
        <v>625.94499034377498</v>
      </c>
      <c r="D28125" s="49">
        <v>73</v>
      </c>
      <c r="E28125" s="49" t="s">
        <v>489</v>
      </c>
      <c r="F28125" s="48">
        <v>11.411317692524733</v>
      </c>
      <c r="H28125" s="49" t="s">
        <v>461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90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3">
      <c r="A28126" s="220" t="s">
        <v>657</v>
      </c>
      <c r="B28126" s="232" t="s">
        <v>446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7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6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3">
      <c r="A28127" s="220" t="s">
        <v>445</v>
      </c>
      <c r="B28127" s="232" t="s">
        <v>445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7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90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3">
      <c r="A28128" s="220" t="s">
        <v>656</v>
      </c>
      <c r="B28128" s="232" t="s">
        <v>445</v>
      </c>
      <c r="C28128" s="235">
        <v>3007.0790085752401</v>
      </c>
      <c r="D28128" s="49">
        <v>545</v>
      </c>
      <c r="E28128" s="49" t="s">
        <v>489</v>
      </c>
      <c r="F28128" s="48">
        <v>7.1260420386241625</v>
      </c>
      <c r="H28128" s="49" t="s">
        <v>461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90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3">
      <c r="A28129" s="220" t="s">
        <v>655</v>
      </c>
      <c r="B28129" s="232" t="s">
        <v>443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7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90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3">
      <c r="A28130" s="220" t="s">
        <v>654</v>
      </c>
      <c r="B28130" s="232" t="s">
        <v>456</v>
      </c>
      <c r="C28130" s="235">
        <v>2582.8318203587801</v>
      </c>
      <c r="D28130" s="49">
        <v>467</v>
      </c>
      <c r="E28130" s="49" t="s">
        <v>489</v>
      </c>
      <c r="F28130" s="48">
        <v>5.5310276778802665</v>
      </c>
      <c r="H28130" s="49" t="s">
        <v>476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6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3">
      <c r="A28131" s="220" t="s">
        <v>653</v>
      </c>
      <c r="B28131" s="232" t="s">
        <v>446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7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90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3">
      <c r="A28132" s="220" t="s">
        <v>652</v>
      </c>
      <c r="B28132" s="232" t="s">
        <v>446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7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90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3">
      <c r="A28133" s="220" t="s">
        <v>651</v>
      </c>
      <c r="B28133" s="232" t="s">
        <v>454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7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90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3">
      <c r="A28134" s="220" t="s">
        <v>650</v>
      </c>
      <c r="B28134" s="232" t="s">
        <v>448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7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6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3">
      <c r="A28135" s="220" t="s">
        <v>649</v>
      </c>
      <c r="B28135" s="232" t="s">
        <v>454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6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6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3">
      <c r="A28136" s="220" t="s">
        <v>648</v>
      </c>
      <c r="B28136" s="232" t="s">
        <v>444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6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6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3">
      <c r="A28137" s="220" t="s">
        <v>647</v>
      </c>
      <c r="B28137" s="232" t="s">
        <v>455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6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6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3">
      <c r="A28138" s="220" t="s">
        <v>646</v>
      </c>
      <c r="B28138" s="232" t="s">
        <v>445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6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6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3">
      <c r="A28139" s="220" t="s">
        <v>645</v>
      </c>
      <c r="B28139" s="232" t="s">
        <v>445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6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6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3">
      <c r="A28140" s="220" t="s">
        <v>644</v>
      </c>
      <c r="B28140" s="232" t="s">
        <v>452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7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90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3">
      <c r="A28141" s="220" t="s">
        <v>643</v>
      </c>
      <c r="B28141" s="232" t="s">
        <v>451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61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61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3">
      <c r="A28142" s="220" t="s">
        <v>642</v>
      </c>
      <c r="B28142" s="232" t="s">
        <v>452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6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6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3">
      <c r="A28143" s="220" t="s">
        <v>641</v>
      </c>
      <c r="B28143" s="232" t="s">
        <v>443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7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90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3">
      <c r="A28144" s="220" t="s">
        <v>640</v>
      </c>
      <c r="B28144" s="232" t="s">
        <v>450</v>
      </c>
      <c r="C28144" s="235">
        <v>1894.7075901246999</v>
      </c>
      <c r="D28144" s="49">
        <v>408</v>
      </c>
      <c r="E28144" s="49" t="s">
        <v>489</v>
      </c>
      <c r="F28144" s="48">
        <v>11.309698414815086</v>
      </c>
      <c r="H28144" s="49" t="s">
        <v>476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6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3">
      <c r="A28145" s="220" t="s">
        <v>639</v>
      </c>
      <c r="B28145" s="232" t="s">
        <v>443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7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90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3">
      <c r="A28146" s="220" t="s">
        <v>638</v>
      </c>
      <c r="B28146" s="232" t="s">
        <v>452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7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90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3">
      <c r="A28147" s="220" t="s">
        <v>637</v>
      </c>
      <c r="B28147" s="232" t="s">
        <v>452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6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6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3">
      <c r="A28148" s="220" t="s">
        <v>636</v>
      </c>
      <c r="B28148" s="232" t="s">
        <v>455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6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6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3">
      <c r="A28149" s="220" t="s">
        <v>635</v>
      </c>
      <c r="B28149" s="232" t="s">
        <v>456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7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6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3">
      <c r="A28150" s="220" t="s">
        <v>634</v>
      </c>
      <c r="B28150" s="232" t="s">
        <v>452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7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90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3">
      <c r="A28151" s="220" t="s">
        <v>633</v>
      </c>
      <c r="B28151" s="232" t="s">
        <v>455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7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90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3">
      <c r="A28152" s="220" t="s">
        <v>632</v>
      </c>
      <c r="B28152" s="232" t="s">
        <v>445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7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90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3">
      <c r="A28153" s="220" t="s">
        <v>631</v>
      </c>
      <c r="B28153" s="232" t="s">
        <v>454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7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90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3">
      <c r="A28154" s="220" t="s">
        <v>630</v>
      </c>
      <c r="B28154" s="232" t="s">
        <v>446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7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90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3">
      <c r="A28155" s="220" t="s">
        <v>629</v>
      </c>
      <c r="B28155" s="232" t="s">
        <v>455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6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6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3">
      <c r="A28156" s="220" t="s">
        <v>628</v>
      </c>
      <c r="B28156" s="232" t="s">
        <v>451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6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6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3">
      <c r="A28157" s="220" t="s">
        <v>627</v>
      </c>
      <c r="B28157" s="232" t="s">
        <v>448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6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6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3">
      <c r="A28158" s="220" t="s">
        <v>626</v>
      </c>
      <c r="B28158" s="232" t="s">
        <v>448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6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6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3">
      <c r="A28159" s="220" t="s">
        <v>625</v>
      </c>
      <c r="B28159" s="232" t="s">
        <v>443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7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61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3">
      <c r="A28160" s="220" t="s">
        <v>624</v>
      </c>
      <c r="B28160" s="232" t="s">
        <v>451</v>
      </c>
      <c r="C28160" s="235">
        <v>1742.38402050019</v>
      </c>
      <c r="D28160" s="49">
        <v>160</v>
      </c>
      <c r="E28160" s="49" t="s">
        <v>489</v>
      </c>
      <c r="F28160" s="48">
        <v>4.0994735137703042</v>
      </c>
      <c r="H28160" s="49" t="s">
        <v>457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90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3">
      <c r="A28161" s="220" t="s">
        <v>623</v>
      </c>
      <c r="B28161" s="232" t="s">
        <v>454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7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6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3">
      <c r="A28162" s="220" t="s">
        <v>622</v>
      </c>
      <c r="B28162" s="232" t="s">
        <v>448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7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6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3">
      <c r="A28163" s="220" t="s">
        <v>621</v>
      </c>
      <c r="B28163" s="232" t="s">
        <v>449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7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6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3">
      <c r="A28164" s="220" t="s">
        <v>620</v>
      </c>
      <c r="B28164" s="232" t="s">
        <v>449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7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90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3">
      <c r="A28165" s="220" t="s">
        <v>619</v>
      </c>
      <c r="B28165" s="232" t="s">
        <v>443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6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6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3">
      <c r="A28166" s="220" t="s">
        <v>618</v>
      </c>
      <c r="B28166" s="232" t="s">
        <v>443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7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90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3">
      <c r="A28167" s="220" t="s">
        <v>617</v>
      </c>
      <c r="B28167" s="232" t="s">
        <v>450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7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6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3">
      <c r="A28168" s="220" t="s">
        <v>616</v>
      </c>
      <c r="B28168" s="232" t="s">
        <v>443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7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90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3">
      <c r="A28169" s="220" t="s">
        <v>615</v>
      </c>
      <c r="B28169" s="232" t="s">
        <v>450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7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90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3">
      <c r="A28170" s="220" t="s">
        <v>614</v>
      </c>
      <c r="B28170" s="232" t="s">
        <v>443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7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90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3">
      <c r="A28171" s="220" t="s">
        <v>613</v>
      </c>
      <c r="B28171" s="232" t="s">
        <v>455</v>
      </c>
      <c r="C28171" s="235">
        <v>1706.19112247767</v>
      </c>
      <c r="D28171" s="49">
        <v>257</v>
      </c>
      <c r="E28171" s="49" t="s">
        <v>489</v>
      </c>
      <c r="F28171" s="48">
        <v>16.74573744700896</v>
      </c>
      <c r="H28171" s="49" t="s">
        <v>457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90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3">
      <c r="A28172" s="220" t="s">
        <v>612</v>
      </c>
      <c r="B28172" s="232" t="s">
        <v>448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7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61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3">
      <c r="A28173" s="220" t="s">
        <v>611</v>
      </c>
      <c r="B28173" s="232" t="s">
        <v>446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7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90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3">
      <c r="A28174" s="220" t="s">
        <v>610</v>
      </c>
      <c r="B28174" s="232" t="s">
        <v>448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7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90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3">
      <c r="A28175" s="220" t="s">
        <v>609</v>
      </c>
      <c r="B28175" s="232" t="s">
        <v>443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7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90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3">
      <c r="A28176" s="220" t="s">
        <v>608</v>
      </c>
      <c r="B28176" s="232" t="s">
        <v>448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7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90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3">
      <c r="A28177" s="220" t="s">
        <v>607</v>
      </c>
      <c r="B28177" s="232" t="s">
        <v>451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6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6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3">
      <c r="A28178" s="220" t="s">
        <v>606</v>
      </c>
      <c r="B28178" s="232" t="s">
        <v>443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61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6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3">
      <c r="A28179" s="220" t="s">
        <v>605</v>
      </c>
      <c r="B28179" s="232" t="s">
        <v>452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7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6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3">
      <c r="A28180" s="220" t="s">
        <v>604</v>
      </c>
      <c r="B28180" s="232" t="s">
        <v>454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7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90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3">
      <c r="A28181" s="220" t="s">
        <v>603</v>
      </c>
      <c r="B28181" s="232" t="s">
        <v>454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7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61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3">
      <c r="A28182" s="220" t="s">
        <v>602</v>
      </c>
      <c r="B28182" s="232" t="s">
        <v>443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7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90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3">
      <c r="A28183" s="220" t="s">
        <v>601</v>
      </c>
      <c r="B28183" s="232" t="s">
        <v>448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7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90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3">
      <c r="A28184" s="220" t="s">
        <v>600</v>
      </c>
      <c r="B28184" s="232" t="s">
        <v>453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6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6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3">
      <c r="A28185" s="220" t="s">
        <v>599</v>
      </c>
      <c r="B28185" s="232" t="s">
        <v>450</v>
      </c>
      <c r="C28185" s="235">
        <v>414.46849714100301</v>
      </c>
      <c r="D28185" s="49">
        <v>25</v>
      </c>
      <c r="E28185" s="49" t="s">
        <v>489</v>
      </c>
      <c r="F28185" s="48">
        <v>17.233775768552871</v>
      </c>
      <c r="H28185" s="49" t="s">
        <v>476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6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3">
      <c r="A28186" s="220" t="s">
        <v>598</v>
      </c>
      <c r="B28186" s="232" t="s">
        <v>452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6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90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3">
      <c r="A28187" s="220" t="s">
        <v>597</v>
      </c>
      <c r="B28187" s="232" t="s">
        <v>448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6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6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3">
      <c r="A28188" s="220" t="s">
        <v>596</v>
      </c>
      <c r="B28188" s="232" t="s">
        <v>456</v>
      </c>
      <c r="C28188" s="235">
        <v>1968.1305279901801</v>
      </c>
      <c r="D28188" s="49">
        <v>184</v>
      </c>
      <c r="E28188" s="49" t="s">
        <v>489</v>
      </c>
      <c r="F28188" s="48">
        <v>3.6292598693397138</v>
      </c>
      <c r="H28188" s="49" t="s">
        <v>476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6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3">
      <c r="A28189" s="220" t="s">
        <v>595</v>
      </c>
      <c r="B28189" s="232" t="s">
        <v>448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7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90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3">
      <c r="A28190" s="220" t="s">
        <v>594</v>
      </c>
      <c r="B28190" s="232" t="s">
        <v>455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7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90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3">
      <c r="A28191" s="220" t="s">
        <v>432</v>
      </c>
      <c r="B28191" s="232" t="s">
        <v>432</v>
      </c>
      <c r="C28191" s="235">
        <v>0</v>
      </c>
      <c r="D28191" s="49">
        <v>1618</v>
      </c>
      <c r="E28191" s="49">
        <v>23</v>
      </c>
      <c r="F28191" s="48" t="s">
        <v>459</v>
      </c>
      <c r="H28191" s="49" t="s">
        <v>459</v>
      </c>
      <c r="I28191" s="49">
        <v>505131</v>
      </c>
      <c r="J28191" s="49">
        <v>3532</v>
      </c>
      <c r="K28191" s="49">
        <v>24</v>
      </c>
      <c r="L28191" s="50" t="s">
        <v>459</v>
      </c>
      <c r="M28191" s="49" t="s">
        <v>459</v>
      </c>
      <c r="N28191" s="53" t="s">
        <v>459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3">
      <c r="A28192" s="220" t="s">
        <v>593</v>
      </c>
      <c r="B28192" s="232" t="s">
        <v>443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6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6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3">
      <c r="A28193" s="220" t="s">
        <v>592</v>
      </c>
      <c r="B28193" s="232" t="s">
        <v>443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6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6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3">
      <c r="A28194" s="220" t="s">
        <v>591</v>
      </c>
      <c r="B28194" s="232" t="s">
        <v>448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7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90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3">
      <c r="A28195" s="220" t="s">
        <v>590</v>
      </c>
      <c r="B28195" s="232" t="s">
        <v>450</v>
      </c>
      <c r="C28195" s="235">
        <v>1911.00314707446</v>
      </c>
      <c r="D28195" s="49">
        <v>322</v>
      </c>
      <c r="E28195" s="49" t="s">
        <v>489</v>
      </c>
      <c r="F28195" s="48">
        <v>11.213258053172893</v>
      </c>
      <c r="H28195" s="49" t="s">
        <v>476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6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3">
      <c r="A28196" s="220" t="s">
        <v>589</v>
      </c>
      <c r="B28196" s="232" t="s">
        <v>446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7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90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3">
      <c r="A28197" s="220" t="s">
        <v>588</v>
      </c>
      <c r="B28197" s="232" t="s">
        <v>448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7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61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3">
      <c r="A28198" s="220" t="s">
        <v>587</v>
      </c>
      <c r="B28198" s="232" t="s">
        <v>449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6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6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3">
      <c r="A28199" s="220" t="s">
        <v>586</v>
      </c>
      <c r="B28199" s="232" t="s">
        <v>445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6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6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3">
      <c r="A28200" s="220" t="s">
        <v>585</v>
      </c>
      <c r="B28200" s="232" t="s">
        <v>443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6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6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3">
      <c r="A28201" s="220" t="s">
        <v>584</v>
      </c>
      <c r="B28201" s="232" t="s">
        <v>451</v>
      </c>
      <c r="C28201" s="235">
        <v>733.94211218720091</v>
      </c>
      <c r="D28201" s="49">
        <v>83</v>
      </c>
      <c r="E28201" s="49" t="s">
        <v>489</v>
      </c>
      <c r="F28201" s="48">
        <v>9.7321805415564846</v>
      </c>
      <c r="H28201" s="49" t="s">
        <v>461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6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3">
      <c r="A28202" s="220" t="s">
        <v>583</v>
      </c>
      <c r="B28202" s="232" t="s">
        <v>455</v>
      </c>
      <c r="C28202" s="235">
        <v>445.14881003177402</v>
      </c>
      <c r="D28202" s="49">
        <v>64</v>
      </c>
      <c r="E28202" s="49" t="s">
        <v>489</v>
      </c>
      <c r="F28202" s="48">
        <v>48.137995532419573</v>
      </c>
      <c r="H28202" s="49" t="s">
        <v>476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6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3">
      <c r="A28203" s="220" t="s">
        <v>582</v>
      </c>
      <c r="B28203" s="232" t="s">
        <v>448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7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90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3">
      <c r="A28204" s="220" t="s">
        <v>581</v>
      </c>
      <c r="B28204" s="232" t="s">
        <v>448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6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6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3">
      <c r="A28205" s="220" t="s">
        <v>580</v>
      </c>
      <c r="B28205" s="232" t="s">
        <v>443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7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6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3">
      <c r="A28206" s="220" t="s">
        <v>579</v>
      </c>
      <c r="B28206" s="232" t="s">
        <v>446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7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90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3">
      <c r="A28207" s="220" t="s">
        <v>578</v>
      </c>
      <c r="B28207" s="232" t="s">
        <v>456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6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6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3">
      <c r="A28208" s="220" t="s">
        <v>577</v>
      </c>
      <c r="B28208" s="232" t="s">
        <v>451</v>
      </c>
      <c r="C28208" s="235">
        <v>709.250407043618</v>
      </c>
      <c r="D28208" s="49">
        <v>106</v>
      </c>
      <c r="E28208" s="49" t="s">
        <v>489</v>
      </c>
      <c r="F28208" s="48">
        <v>10.070994774089522</v>
      </c>
      <c r="H28208" s="49" t="s">
        <v>476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6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3">
      <c r="A28209" s="220" t="s">
        <v>576</v>
      </c>
      <c r="B28209" s="232" t="s">
        <v>452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7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90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3">
      <c r="A28210" s="220" t="s">
        <v>575</v>
      </c>
      <c r="B28210" s="232" t="s">
        <v>443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6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6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3">
      <c r="A28211" s="220" t="s">
        <v>574</v>
      </c>
      <c r="B28211" s="232" t="s">
        <v>445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7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90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3">
      <c r="A28212" s="220" t="s">
        <v>573</v>
      </c>
      <c r="B28212" s="232" t="s">
        <v>443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7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90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3">
      <c r="A28213" s="220" t="s">
        <v>572</v>
      </c>
      <c r="B28213" s="232" t="s">
        <v>452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6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6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3">
      <c r="A28214" s="220" t="s">
        <v>571</v>
      </c>
      <c r="B28214" s="232" t="s">
        <v>450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7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90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3">
      <c r="A28215" s="220" t="s">
        <v>570</v>
      </c>
      <c r="B28215" s="232" t="s">
        <v>455</v>
      </c>
      <c r="C28215" s="235">
        <v>1175.1166229483399</v>
      </c>
      <c r="D28215" s="49">
        <v>168</v>
      </c>
      <c r="E28215" s="49" t="s">
        <v>489</v>
      </c>
      <c r="F28215" s="48">
        <v>12.156848100635122</v>
      </c>
      <c r="H28215" s="49" t="s">
        <v>461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90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3">
      <c r="A28216" s="220" t="s">
        <v>569</v>
      </c>
      <c r="B28216" s="232" t="s">
        <v>453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7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90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3">
      <c r="A28217" s="220" t="s">
        <v>568</v>
      </c>
      <c r="B28217" s="232" t="s">
        <v>443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7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90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3">
      <c r="A28218" s="220" t="s">
        <v>567</v>
      </c>
      <c r="B28218" s="232" t="s">
        <v>450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7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90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3">
      <c r="A28219" s="220" t="s">
        <v>566</v>
      </c>
      <c r="B28219" s="232" t="s">
        <v>448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7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90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3">
      <c r="A28220" s="220" t="s">
        <v>565</v>
      </c>
      <c r="B28220" s="232" t="s">
        <v>449</v>
      </c>
      <c r="C28220" s="235">
        <v>1711.2133241641</v>
      </c>
      <c r="D28220" s="49">
        <v>195</v>
      </c>
      <c r="E28220" s="49" t="s">
        <v>489</v>
      </c>
      <c r="F28220" s="48">
        <v>12.522443067721516</v>
      </c>
      <c r="H28220" s="49" t="s">
        <v>476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6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3">
      <c r="A28221" s="220" t="s">
        <v>564</v>
      </c>
      <c r="B28221" s="232" t="s">
        <v>443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7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90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3">
      <c r="A28222" s="220" t="s">
        <v>563</v>
      </c>
      <c r="B28222" s="232" t="s">
        <v>448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7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90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3">
      <c r="A28223" s="220" t="s">
        <v>562</v>
      </c>
      <c r="B28223" s="232" t="s">
        <v>454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7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90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3">
      <c r="A28224" s="220" t="s">
        <v>561</v>
      </c>
      <c r="B28224" s="232" t="s">
        <v>446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6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90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3">
      <c r="A28225" s="220" t="s">
        <v>560</v>
      </c>
      <c r="B28225" s="232" t="s">
        <v>446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7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90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3">
      <c r="A28226" s="220" t="s">
        <v>559</v>
      </c>
      <c r="B28226" s="232" t="s">
        <v>451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7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90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3">
      <c r="A28227" s="220" t="s">
        <v>558</v>
      </c>
      <c r="B28227" s="232" t="s">
        <v>445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7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90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3">
      <c r="A28228" s="220" t="s">
        <v>557</v>
      </c>
      <c r="B28228" s="232" t="s">
        <v>450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6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6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3">
      <c r="A28229" s="220" t="s">
        <v>556</v>
      </c>
      <c r="B28229" s="232" t="s">
        <v>449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7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61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3">
      <c r="A28230" s="220" t="s">
        <v>555</v>
      </c>
      <c r="B28230" s="232" t="s">
        <v>455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6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90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3">
      <c r="A28231" s="220" t="s">
        <v>554</v>
      </c>
      <c r="B28231" s="232" t="s">
        <v>448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6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6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3">
      <c r="A28232" s="220" t="s">
        <v>553</v>
      </c>
      <c r="B28232" s="232" t="s">
        <v>443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7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90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3">
      <c r="A28233" s="220" t="s">
        <v>552</v>
      </c>
      <c r="B28233" s="232" t="s">
        <v>448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6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6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3">
      <c r="A28234" s="220" t="s">
        <v>551</v>
      </c>
      <c r="B28234" s="232" t="s">
        <v>455</v>
      </c>
      <c r="C28234" s="235">
        <v>845.307934845815</v>
      </c>
      <c r="D28234" s="49">
        <v>116</v>
      </c>
      <c r="E28234" s="49" t="s">
        <v>489</v>
      </c>
      <c r="F28234" s="48">
        <v>16.900012051016667</v>
      </c>
      <c r="H28234" s="49" t="s">
        <v>476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6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3">
      <c r="A28235" s="220" t="s">
        <v>550</v>
      </c>
      <c r="B28235" s="232" t="s">
        <v>444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7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6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3">
      <c r="A28236" s="220" t="s">
        <v>549</v>
      </c>
      <c r="B28236" s="232" t="s">
        <v>448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7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90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3">
      <c r="A28237" s="220" t="s">
        <v>443</v>
      </c>
      <c r="B28237" s="232" t="s">
        <v>443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7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61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3">
      <c r="A28238" s="220" t="s">
        <v>548</v>
      </c>
      <c r="B28238" s="232" t="s">
        <v>449</v>
      </c>
      <c r="C28238" s="235">
        <v>1046.7288034764699</v>
      </c>
      <c r="D28238" s="49">
        <v>132</v>
      </c>
      <c r="E28238" s="49" t="s">
        <v>489</v>
      </c>
      <c r="F28238" s="48">
        <v>13.647961380509983</v>
      </c>
      <c r="H28238" s="49" t="s">
        <v>457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90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3">
      <c r="A28239" s="220" t="s">
        <v>547</v>
      </c>
      <c r="B28239" s="232" t="s">
        <v>446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7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90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3">
      <c r="A28240" s="220" t="s">
        <v>546</v>
      </c>
      <c r="B28240" s="232" t="s">
        <v>456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7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90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3">
      <c r="A28241" s="220" t="s">
        <v>37</v>
      </c>
      <c r="B28241" s="232" t="s">
        <v>891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7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90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3">
      <c r="A28242" s="220" t="s">
        <v>888</v>
      </c>
      <c r="B28242" s="232" t="s">
        <v>445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7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7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3">
      <c r="A28243" s="220" t="s">
        <v>887</v>
      </c>
      <c r="B28243" s="232" t="s">
        <v>448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6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6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3">
      <c r="A28244" s="220" t="s">
        <v>886</v>
      </c>
      <c r="B28244" s="232" t="s">
        <v>454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6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6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3">
      <c r="A28245" s="220" t="s">
        <v>885</v>
      </c>
      <c r="B28245" s="232" t="s">
        <v>455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6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6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3">
      <c r="A28246" s="220" t="s">
        <v>884</v>
      </c>
      <c r="B28246" s="232" t="s">
        <v>450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6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6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3">
      <c r="A28247" s="220" t="s">
        <v>883</v>
      </c>
      <c r="B28247" s="232" t="s">
        <v>455</v>
      </c>
      <c r="C28247" s="235">
        <v>462.23398096760798</v>
      </c>
      <c r="D28247" s="49">
        <v>44</v>
      </c>
      <c r="E28247" s="49" t="s">
        <v>489</v>
      </c>
      <c r="F28247" s="48">
        <v>15.45290358771285</v>
      </c>
      <c r="H28247" s="49" t="s">
        <v>476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6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3">
      <c r="A28248" s="220" t="s">
        <v>882</v>
      </c>
      <c r="B28248" s="232" t="s">
        <v>452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61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6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3">
      <c r="A28249" s="220" t="s">
        <v>881</v>
      </c>
      <c r="B28249" s="232" t="s">
        <v>449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7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7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3">
      <c r="A28250" s="220" t="s">
        <v>880</v>
      </c>
      <c r="B28250" s="232" t="s">
        <v>452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6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6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3">
      <c r="A28251" s="220" t="s">
        <v>879</v>
      </c>
      <c r="B28251" s="232" t="s">
        <v>453</v>
      </c>
      <c r="C28251" s="235">
        <v>260.803252500962</v>
      </c>
      <c r="D28251" s="49">
        <v>24</v>
      </c>
      <c r="E28251" s="49" t="s">
        <v>489</v>
      </c>
      <c r="F28251" s="48">
        <v>27.387914354445392</v>
      </c>
      <c r="H28251" s="49" t="s">
        <v>461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61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3">
      <c r="A28252" s="220" t="s">
        <v>878</v>
      </c>
      <c r="B28252" s="232" t="s">
        <v>448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6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6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3">
      <c r="A28253" s="220" t="s">
        <v>877</v>
      </c>
      <c r="B28253" s="232" t="s">
        <v>443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7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7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3">
      <c r="A28254" s="220" t="s">
        <v>876</v>
      </c>
      <c r="B28254" s="232" t="s">
        <v>448</v>
      </c>
      <c r="C28254" s="235">
        <v>3488.02577394533</v>
      </c>
      <c r="D28254" s="49">
        <v>587</v>
      </c>
      <c r="E28254" s="49" t="s">
        <v>489</v>
      </c>
      <c r="F28254" s="48">
        <v>2.0478223516043021</v>
      </c>
      <c r="H28254" s="49" t="s">
        <v>461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61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3">
      <c r="A28255" s="220" t="s">
        <v>875</v>
      </c>
      <c r="B28255" s="232" t="s">
        <v>451</v>
      </c>
      <c r="C28255" s="235">
        <v>1695.3715782397301</v>
      </c>
      <c r="D28255" s="49">
        <v>168</v>
      </c>
      <c r="E28255" s="49" t="s">
        <v>489</v>
      </c>
      <c r="F28255" s="48">
        <v>4.2131514026402561</v>
      </c>
      <c r="H28255" s="49" t="s">
        <v>457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7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3">
      <c r="A28256" s="220" t="s">
        <v>874</v>
      </c>
      <c r="B28256" s="232" t="s">
        <v>448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61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6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3">
      <c r="A28257" s="220" t="s">
        <v>873</v>
      </c>
      <c r="B28257" s="232" t="s">
        <v>443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7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61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3">
      <c r="A28258" s="220" t="s">
        <v>872</v>
      </c>
      <c r="B28258" s="232" t="s">
        <v>454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7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6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3">
      <c r="A28259" s="220" t="s">
        <v>871</v>
      </c>
      <c r="B28259" s="232" t="s">
        <v>443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7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61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3">
      <c r="A28260" s="220" t="s">
        <v>870</v>
      </c>
      <c r="B28260" s="232" t="s">
        <v>446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61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6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3">
      <c r="A28261" s="220" t="s">
        <v>869</v>
      </c>
      <c r="B28261" s="232" t="s">
        <v>448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6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6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3">
      <c r="A28262" s="220" t="s">
        <v>456</v>
      </c>
      <c r="B28262" s="232" t="s">
        <v>456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6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6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3">
      <c r="A28263" s="220" t="s">
        <v>868</v>
      </c>
      <c r="B28263" s="232" t="s">
        <v>443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6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6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3">
      <c r="A28264" s="220" t="s">
        <v>867</v>
      </c>
      <c r="B28264" s="232" t="s">
        <v>455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61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6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3">
      <c r="A28265" s="220" t="s">
        <v>866</v>
      </c>
      <c r="B28265" s="232" t="s">
        <v>448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7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6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3">
      <c r="A28266" s="220" t="s">
        <v>865</v>
      </c>
      <c r="B28266" s="232" t="s">
        <v>449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6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6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3">
      <c r="A28267" s="220" t="s">
        <v>864</v>
      </c>
      <c r="B28267" s="232" t="s">
        <v>446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7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7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3">
      <c r="A28268" s="220" t="s">
        <v>863</v>
      </c>
      <c r="B28268" s="232" t="s">
        <v>448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6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6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3">
      <c r="A28269" s="220" t="s">
        <v>862</v>
      </c>
      <c r="B28269" s="232" t="s">
        <v>454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7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7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3">
      <c r="A28270" s="220" t="s">
        <v>861</v>
      </c>
      <c r="B28270" s="232" t="s">
        <v>443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61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6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3">
      <c r="A28271" s="220" t="s">
        <v>860</v>
      </c>
      <c r="B28271" s="232" t="s">
        <v>451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6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6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3">
      <c r="A28272" s="220" t="s">
        <v>859</v>
      </c>
      <c r="B28272" s="232" t="s">
        <v>452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7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7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3">
      <c r="A28273" s="220" t="s">
        <v>858</v>
      </c>
      <c r="B28273" s="232" t="s">
        <v>448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6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6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3">
      <c r="A28274" s="220" t="s">
        <v>857</v>
      </c>
      <c r="B28274" s="232" t="s">
        <v>443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7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7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3">
      <c r="A28275" s="220" t="s">
        <v>856</v>
      </c>
      <c r="B28275" s="232" t="s">
        <v>450</v>
      </c>
      <c r="C28275" s="235">
        <v>1208.9750880147301</v>
      </c>
      <c r="D28275" s="49">
        <v>232</v>
      </c>
      <c r="E28275" s="49" t="s">
        <v>489</v>
      </c>
      <c r="F28275" s="48">
        <v>11.816384330278465</v>
      </c>
      <c r="H28275" s="49" t="s">
        <v>457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7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3">
      <c r="A28276" s="220" t="s">
        <v>855</v>
      </c>
      <c r="B28276" s="232" t="s">
        <v>443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6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6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3">
      <c r="A28277" s="220" t="s">
        <v>854</v>
      </c>
      <c r="B28277" s="232" t="s">
        <v>444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7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6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3">
      <c r="A28278" s="220" t="s">
        <v>853</v>
      </c>
      <c r="B28278" s="232" t="s">
        <v>456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7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7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3">
      <c r="A28279" s="220" t="s">
        <v>852</v>
      </c>
      <c r="B28279" s="232" t="s">
        <v>448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7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7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3">
      <c r="A28280" s="220" t="s">
        <v>851</v>
      </c>
      <c r="B28280" s="232" t="s">
        <v>452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7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7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3">
      <c r="A28281" s="220" t="s">
        <v>850</v>
      </c>
      <c r="B28281" s="232" t="s">
        <v>443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7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6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3">
      <c r="A28282" s="220" t="s">
        <v>849</v>
      </c>
      <c r="B28282" s="232" t="s">
        <v>446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6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6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3">
      <c r="A28283" s="220" t="s">
        <v>848</v>
      </c>
      <c r="B28283" s="232" t="s">
        <v>456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6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6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3">
      <c r="A28284" s="220" t="s">
        <v>847</v>
      </c>
      <c r="B28284" s="232" t="s">
        <v>445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6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6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3">
      <c r="A28285" s="220" t="s">
        <v>846</v>
      </c>
      <c r="B28285" s="232" t="s">
        <v>450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7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7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3">
      <c r="A28286" s="220" t="s">
        <v>845</v>
      </c>
      <c r="B28286" s="232" t="s">
        <v>445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6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6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3">
      <c r="A28287" s="220" t="s">
        <v>844</v>
      </c>
      <c r="B28287" s="232" t="s">
        <v>443</v>
      </c>
      <c r="C28287" s="235">
        <v>3688.3663500984599</v>
      </c>
      <c r="D28287" s="49">
        <v>703</v>
      </c>
      <c r="E28287" s="49" t="s">
        <v>489</v>
      </c>
      <c r="F28287" s="48">
        <v>7.7463640700078145</v>
      </c>
      <c r="H28287" s="49" t="s">
        <v>457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7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3">
      <c r="A28288" s="220" t="s">
        <v>843</v>
      </c>
      <c r="B28288" s="232" t="s">
        <v>446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6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6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3">
      <c r="A28289" s="220" t="s">
        <v>842</v>
      </c>
      <c r="B28289" s="232" t="s">
        <v>451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7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7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3">
      <c r="A28290" s="220" t="s">
        <v>841</v>
      </c>
      <c r="B28290" s="232" t="s">
        <v>448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6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6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3">
      <c r="A28291" s="220" t="s">
        <v>840</v>
      </c>
      <c r="B28291" s="232" t="s">
        <v>448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6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6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3">
      <c r="A28292" s="220" t="s">
        <v>839</v>
      </c>
      <c r="B28292" s="232" t="s">
        <v>446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6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6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3">
      <c r="A28293" s="220" t="s">
        <v>838</v>
      </c>
      <c r="B28293" s="232" t="s">
        <v>448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6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6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3">
      <c r="A28294" s="220" t="s">
        <v>837</v>
      </c>
      <c r="B28294" s="232" t="s">
        <v>445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7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6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3">
      <c r="A28295" s="220" t="s">
        <v>836</v>
      </c>
      <c r="B28295" s="232" t="s">
        <v>451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7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7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3">
      <c r="A28296" s="220" t="s">
        <v>835</v>
      </c>
      <c r="B28296" s="232" t="s">
        <v>443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7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6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3">
      <c r="A28297" s="220" t="s">
        <v>834</v>
      </c>
      <c r="B28297" s="232" t="s">
        <v>456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6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6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3">
      <c r="A28298" s="220" t="s">
        <v>833</v>
      </c>
      <c r="B28298" s="232" t="s">
        <v>448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7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7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3">
      <c r="A28299" s="220" t="s">
        <v>832</v>
      </c>
      <c r="B28299" s="232" t="s">
        <v>444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6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6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3">
      <c r="A28300" s="220" t="s">
        <v>831</v>
      </c>
      <c r="B28300" s="232" t="s">
        <v>455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6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6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3">
      <c r="A28301" s="220" t="s">
        <v>830</v>
      </c>
      <c r="B28301" s="232" t="s">
        <v>450</v>
      </c>
      <c r="C28301" s="235">
        <v>1357.7287896405801</v>
      </c>
      <c r="D28301" s="49">
        <v>221</v>
      </c>
      <c r="E28301" s="49" t="s">
        <v>489</v>
      </c>
      <c r="F28301" s="48">
        <v>15.782659682898842</v>
      </c>
      <c r="H28301" s="49" t="s">
        <v>457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7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3">
      <c r="A28302" s="220" t="s">
        <v>829</v>
      </c>
      <c r="B28302" s="232" t="s">
        <v>449</v>
      </c>
      <c r="C28302" s="235">
        <v>1223.64361651632</v>
      </c>
      <c r="D28302" s="49">
        <v>153</v>
      </c>
      <c r="E28302" s="49" t="s">
        <v>489</v>
      </c>
      <c r="F28302" s="48">
        <v>17.512101676775785</v>
      </c>
      <c r="H28302" s="49" t="s">
        <v>476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6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3">
      <c r="A28303" s="220" t="s">
        <v>828</v>
      </c>
      <c r="B28303" s="232" t="s">
        <v>450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6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6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3">
      <c r="A28304" s="220" t="s">
        <v>827</v>
      </c>
      <c r="B28304" s="232" t="s">
        <v>453</v>
      </c>
      <c r="C28304" s="235">
        <v>758.61581752920097</v>
      </c>
      <c r="D28304" s="49">
        <v>121</v>
      </c>
      <c r="E28304" s="49" t="s">
        <v>489</v>
      </c>
      <c r="F28304" s="48">
        <v>28.246934658393929</v>
      </c>
      <c r="H28304" s="49" t="s">
        <v>476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6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3">
      <c r="A28305" s="220" t="s">
        <v>826</v>
      </c>
      <c r="B28305" s="232" t="s">
        <v>455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61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7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3">
      <c r="A28306" s="220" t="s">
        <v>825</v>
      </c>
      <c r="B28306" s="232" t="s">
        <v>443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7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7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3">
      <c r="A28307" s="220" t="s">
        <v>824</v>
      </c>
      <c r="B28307" s="232" t="s">
        <v>446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61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6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3">
      <c r="A28308" s="220" t="s">
        <v>823</v>
      </c>
      <c r="B28308" s="232" t="s">
        <v>451</v>
      </c>
      <c r="C28308" s="235">
        <v>1582.42316470797</v>
      </c>
      <c r="D28308" s="49">
        <v>255</v>
      </c>
      <c r="E28308" s="49" t="s">
        <v>489</v>
      </c>
      <c r="F28308" s="48">
        <v>18.055491861243901</v>
      </c>
      <c r="H28308" s="49" t="s">
        <v>457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7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3">
      <c r="A28309" s="220" t="s">
        <v>822</v>
      </c>
      <c r="B28309" s="232" t="s">
        <v>448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61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6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3">
      <c r="A28310" s="220" t="s">
        <v>821</v>
      </c>
      <c r="B28310" s="232" t="s">
        <v>451</v>
      </c>
      <c r="C28310" s="235">
        <v>1931.62596058402</v>
      </c>
      <c r="D28310" s="49">
        <v>196</v>
      </c>
      <c r="E28310" s="49" t="s">
        <v>489</v>
      </c>
      <c r="F28310" s="48">
        <v>7.395693875120136</v>
      </c>
      <c r="H28310" s="49" t="s">
        <v>461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6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3">
      <c r="A28311" s="220" t="s">
        <v>820</v>
      </c>
      <c r="B28311" s="232" t="s">
        <v>449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7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7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3">
      <c r="A28312" s="220" t="s">
        <v>819</v>
      </c>
      <c r="B28312" s="232" t="s">
        <v>455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6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6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3">
      <c r="A28313" s="220" t="s">
        <v>818</v>
      </c>
      <c r="B28313" s="232" t="s">
        <v>452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6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6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3">
      <c r="A28314" s="220" t="s">
        <v>817</v>
      </c>
      <c r="B28314" s="232" t="s">
        <v>454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6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6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3">
      <c r="A28315" s="220" t="s">
        <v>816</v>
      </c>
      <c r="B28315" s="232" t="s">
        <v>446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7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61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3">
      <c r="A28316" s="220" t="s">
        <v>815</v>
      </c>
      <c r="B28316" s="232" t="s">
        <v>451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7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7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3">
      <c r="A28317" s="220" t="s">
        <v>814</v>
      </c>
      <c r="B28317" s="232" t="s">
        <v>456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6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6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3">
      <c r="A28318" s="220" t="s">
        <v>813</v>
      </c>
      <c r="B28318" s="232" t="s">
        <v>454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61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6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3">
      <c r="A28319" s="220" t="s">
        <v>812</v>
      </c>
      <c r="B28319" s="232" t="s">
        <v>443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7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7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3">
      <c r="A28320" s="220" t="s">
        <v>811</v>
      </c>
      <c r="B28320" s="232" t="s">
        <v>446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7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7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3">
      <c r="A28321" s="220" t="s">
        <v>810</v>
      </c>
      <c r="B28321" s="232" t="s">
        <v>448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6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6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3">
      <c r="A28322" s="220" t="s">
        <v>809</v>
      </c>
      <c r="B28322" s="232" t="s">
        <v>443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6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6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3">
      <c r="A28323" s="220" t="s">
        <v>808</v>
      </c>
      <c r="B28323" s="232" t="s">
        <v>448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6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6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3">
      <c r="A28324" s="220" t="s">
        <v>807</v>
      </c>
      <c r="B28324" s="232" t="s">
        <v>445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7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7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3">
      <c r="A28325" s="220" t="s">
        <v>806</v>
      </c>
      <c r="B28325" s="232" t="s">
        <v>445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7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6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3">
      <c r="A28326" s="220" t="s">
        <v>805</v>
      </c>
      <c r="B28326" s="232" t="s">
        <v>443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6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6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3">
      <c r="A28327" s="220" t="s">
        <v>804</v>
      </c>
      <c r="B28327" s="232" t="s">
        <v>450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6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6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3">
      <c r="A28328" s="220" t="s">
        <v>803</v>
      </c>
      <c r="B28328" s="232" t="s">
        <v>456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6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6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3">
      <c r="A28329" s="220" t="s">
        <v>802</v>
      </c>
      <c r="B28329" s="232" t="s">
        <v>449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6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6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3">
      <c r="A28330" s="220" t="s">
        <v>801</v>
      </c>
      <c r="B28330" s="232" t="s">
        <v>454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6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6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3">
      <c r="A28331" s="220" t="s">
        <v>800</v>
      </c>
      <c r="B28331" s="232" t="s">
        <v>453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6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6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3">
      <c r="A28332" s="220" t="s">
        <v>799</v>
      </c>
      <c r="B28332" s="232" t="s">
        <v>455</v>
      </c>
      <c r="C28332" s="235">
        <v>1073.55719304948</v>
      </c>
      <c r="D28332" s="49">
        <v>111</v>
      </c>
      <c r="E28332" s="49" t="s">
        <v>489</v>
      </c>
      <c r="F28332" s="48">
        <v>6.6534481712777547</v>
      </c>
      <c r="H28332" s="49" t="s">
        <v>461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6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3">
      <c r="A28333" s="220" t="s">
        <v>798</v>
      </c>
      <c r="B28333" s="232" t="s">
        <v>451</v>
      </c>
      <c r="C28333" s="235">
        <v>2112.6874094155901</v>
      </c>
      <c r="D28333" s="49">
        <v>325</v>
      </c>
      <c r="E28333" s="49" t="s">
        <v>489</v>
      </c>
      <c r="F28333" s="48">
        <v>10.142802637565293</v>
      </c>
      <c r="H28333" s="49" t="s">
        <v>457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7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3">
      <c r="A28334" s="220" t="s">
        <v>452</v>
      </c>
      <c r="B28334" s="232" t="s">
        <v>452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6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6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3">
      <c r="A28335" s="220" t="s">
        <v>797</v>
      </c>
      <c r="B28335" s="232" t="s">
        <v>448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6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6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3">
      <c r="A28336" s="220" t="s">
        <v>796</v>
      </c>
      <c r="B28336" s="232" t="s">
        <v>454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6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6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3">
      <c r="A28337" s="220" t="s">
        <v>795</v>
      </c>
      <c r="B28337" s="232" t="s">
        <v>454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6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6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3">
      <c r="A28338" s="220" t="s">
        <v>794</v>
      </c>
      <c r="B28338" s="232" t="s">
        <v>456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6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6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3">
      <c r="A28339" s="220" t="s">
        <v>793</v>
      </c>
      <c r="B28339" s="232" t="s">
        <v>443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7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7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3">
      <c r="A28340" s="220" t="s">
        <v>792</v>
      </c>
      <c r="B28340" s="232" t="s">
        <v>455</v>
      </c>
      <c r="C28340" s="235">
        <v>783.91291893709104</v>
      </c>
      <c r="D28340" s="49">
        <v>114</v>
      </c>
      <c r="E28340" s="49" t="s">
        <v>489</v>
      </c>
      <c r="F28340" s="48">
        <v>9.1117992449239846</v>
      </c>
      <c r="H28340" s="49" t="s">
        <v>457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7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3">
      <c r="A28341" s="220" t="s">
        <v>791</v>
      </c>
      <c r="B28341" s="232" t="s">
        <v>446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6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6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3">
      <c r="A28342" s="220" t="s">
        <v>790</v>
      </c>
      <c r="B28342" s="232" t="s">
        <v>448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7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7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3">
      <c r="A28343" s="220" t="s">
        <v>451</v>
      </c>
      <c r="B28343" s="232" t="s">
        <v>446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7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7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3">
      <c r="A28344" s="220" t="s">
        <v>789</v>
      </c>
      <c r="B28344" s="232" t="s">
        <v>454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6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6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3">
      <c r="A28345" s="220" t="s">
        <v>788</v>
      </c>
      <c r="B28345" s="232" t="s">
        <v>443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7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61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3">
      <c r="A28346" s="220" t="s">
        <v>787</v>
      </c>
      <c r="B28346" s="232" t="s">
        <v>452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7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7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3">
      <c r="A28347" s="220" t="s">
        <v>786</v>
      </c>
      <c r="B28347" s="232" t="s">
        <v>451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61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6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3">
      <c r="A28348" s="220" t="s">
        <v>785</v>
      </c>
      <c r="B28348" s="232" t="s">
        <v>452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6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6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3">
      <c r="A28349" s="220" t="s">
        <v>784</v>
      </c>
      <c r="B28349" s="232" t="s">
        <v>449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7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7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3">
      <c r="A28350" s="220" t="s">
        <v>783</v>
      </c>
      <c r="B28350" s="232" t="s">
        <v>453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61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61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3">
      <c r="A28351" s="220" t="s">
        <v>782</v>
      </c>
      <c r="B28351" s="232" t="s">
        <v>443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7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7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3">
      <c r="A28352" s="220" t="s">
        <v>781</v>
      </c>
      <c r="B28352" s="232" t="s">
        <v>449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7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7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3">
      <c r="A28353" s="220" t="s">
        <v>780</v>
      </c>
      <c r="B28353" s="232" t="s">
        <v>450</v>
      </c>
      <c r="C28353" s="235">
        <v>1549.67718243236</v>
      </c>
      <c r="D28353" s="49">
        <v>285</v>
      </c>
      <c r="E28353" s="49" t="s">
        <v>489</v>
      </c>
      <c r="F28353" s="48">
        <v>4.6092548976205325</v>
      </c>
      <c r="H28353" s="49" t="s">
        <v>476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6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3">
      <c r="A28354" s="220" t="s">
        <v>779</v>
      </c>
      <c r="B28354" s="232" t="s">
        <v>455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7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7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3">
      <c r="A28355" s="220" t="s">
        <v>778</v>
      </c>
      <c r="B28355" s="232" t="s">
        <v>451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7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6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3">
      <c r="A28356" s="220" t="s">
        <v>777</v>
      </c>
      <c r="B28356" s="232" t="s">
        <v>448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7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7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3">
      <c r="A28357" s="220" t="s">
        <v>776</v>
      </c>
      <c r="B28357" s="232" t="s">
        <v>452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6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6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3">
      <c r="A28358" s="220" t="s">
        <v>775</v>
      </c>
      <c r="B28358" s="232" t="s">
        <v>449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6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6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3">
      <c r="A28359" s="220" t="s">
        <v>774</v>
      </c>
      <c r="B28359" s="232" t="s">
        <v>445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6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6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3">
      <c r="A28360" s="220" t="s">
        <v>773</v>
      </c>
      <c r="B28360" s="232" t="s">
        <v>452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6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6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3">
      <c r="A28361" s="220" t="s">
        <v>450</v>
      </c>
      <c r="B28361" s="232" t="s">
        <v>450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6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6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3">
      <c r="A28362" s="220" t="s">
        <v>772</v>
      </c>
      <c r="B28362" s="232" t="s">
        <v>455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61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61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3">
      <c r="A28363" s="220" t="s">
        <v>771</v>
      </c>
      <c r="B28363" s="232" t="s">
        <v>445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6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6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3">
      <c r="A28364" s="220" t="s">
        <v>770</v>
      </c>
      <c r="B28364" s="232" t="s">
        <v>445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7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7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3">
      <c r="A28365" s="220" t="s">
        <v>769</v>
      </c>
      <c r="B28365" s="232" t="s">
        <v>443</v>
      </c>
      <c r="C28365" s="235">
        <v>3341.0756913925802</v>
      </c>
      <c r="D28365" s="49">
        <v>461</v>
      </c>
      <c r="E28365" s="49" t="s">
        <v>489</v>
      </c>
      <c r="F28365" s="48">
        <v>2.1378914465358778</v>
      </c>
      <c r="H28365" s="49" t="s">
        <v>461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7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3">
      <c r="A28366" s="220" t="s">
        <v>768</v>
      </c>
      <c r="B28366" s="232" t="s">
        <v>443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7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7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3">
      <c r="A28367" s="220" t="s">
        <v>767</v>
      </c>
      <c r="B28367" s="232" t="s">
        <v>456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7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7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3">
      <c r="A28368" s="220" t="s">
        <v>766</v>
      </c>
      <c r="B28368" s="232" t="s">
        <v>449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6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6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3">
      <c r="A28369" s="220" t="s">
        <v>765</v>
      </c>
      <c r="B28369" s="232" t="s">
        <v>452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6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6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3">
      <c r="A28370" s="220" t="s">
        <v>764</v>
      </c>
      <c r="B28370" s="232" t="s">
        <v>451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61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61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3">
      <c r="A28371" s="220" t="s">
        <v>763</v>
      </c>
      <c r="B28371" s="232" t="s">
        <v>451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61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6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3">
      <c r="A28372" s="220" t="s">
        <v>762</v>
      </c>
      <c r="B28372" s="232" t="s">
        <v>445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6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6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3">
      <c r="A28373" s="220" t="s">
        <v>761</v>
      </c>
      <c r="B28373" s="232" t="s">
        <v>455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6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6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3">
      <c r="A28374" s="220" t="s">
        <v>760</v>
      </c>
      <c r="B28374" s="232" t="s">
        <v>446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7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7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3">
      <c r="A28375" s="220" t="s">
        <v>759</v>
      </c>
      <c r="B28375" s="232" t="s">
        <v>443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61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7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3">
      <c r="A28376" s="220" t="s">
        <v>758</v>
      </c>
      <c r="B28376" s="232" t="s">
        <v>450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6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6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3">
      <c r="A28377" s="220" t="s">
        <v>757</v>
      </c>
      <c r="B28377" s="232" t="s">
        <v>448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6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6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3">
      <c r="A28378" s="220" t="s">
        <v>756</v>
      </c>
      <c r="B28378" s="232" t="s">
        <v>450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61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61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3">
      <c r="A28379" s="220" t="s">
        <v>755</v>
      </c>
      <c r="B28379" s="232" t="s">
        <v>443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7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7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3">
      <c r="A28380" s="220" t="s">
        <v>754</v>
      </c>
      <c r="B28380" s="232" t="s">
        <v>448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7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7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3">
      <c r="A28381" s="220" t="s">
        <v>753</v>
      </c>
      <c r="B28381" s="232" t="s">
        <v>443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7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7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3">
      <c r="A28382" s="220" t="s">
        <v>752</v>
      </c>
      <c r="B28382" s="232" t="s">
        <v>448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7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6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3">
      <c r="A28383" s="220" t="s">
        <v>751</v>
      </c>
      <c r="B28383" s="232" t="s">
        <v>445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6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6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3">
      <c r="A28384" s="220" t="s">
        <v>750</v>
      </c>
      <c r="B28384" s="232" t="s">
        <v>449</v>
      </c>
      <c r="C28384" s="235">
        <v>2200.0396936397201</v>
      </c>
      <c r="D28384" s="49">
        <v>412</v>
      </c>
      <c r="E28384" s="49" t="s">
        <v>489</v>
      </c>
      <c r="F28384" s="48">
        <v>12.986778672234013</v>
      </c>
      <c r="H28384" s="49" t="s">
        <v>476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6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3">
      <c r="A28385" s="220" t="s">
        <v>749</v>
      </c>
      <c r="B28385" s="232" t="s">
        <v>452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7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6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3">
      <c r="A28386" s="220" t="s">
        <v>748</v>
      </c>
      <c r="B28386" s="232" t="s">
        <v>445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7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6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3">
      <c r="A28387" s="220" t="s">
        <v>747</v>
      </c>
      <c r="B28387" s="232" t="s">
        <v>445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7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6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3">
      <c r="A28388" s="220" t="s">
        <v>746</v>
      </c>
      <c r="B28388" s="232" t="s">
        <v>443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7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7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3">
      <c r="A28389" s="220" t="s">
        <v>745</v>
      </c>
      <c r="B28389" s="232" t="s">
        <v>455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6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6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3">
      <c r="A28390" s="220" t="s">
        <v>744</v>
      </c>
      <c r="B28390" s="232" t="s">
        <v>452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6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6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3">
      <c r="A28391" s="220" t="s">
        <v>743</v>
      </c>
      <c r="B28391" s="232" t="s">
        <v>455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6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6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3">
      <c r="A28392" s="220" t="s">
        <v>742</v>
      </c>
      <c r="B28392" s="232" t="s">
        <v>443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6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6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3">
      <c r="A28393" s="220" t="s">
        <v>741</v>
      </c>
      <c r="B28393" s="232" t="s">
        <v>455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61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6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3">
      <c r="A28394" s="220" t="s">
        <v>740</v>
      </c>
      <c r="B28394" s="232" t="s">
        <v>443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7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6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3">
      <c r="A28395" s="220" t="s">
        <v>739</v>
      </c>
      <c r="B28395" s="232" t="s">
        <v>451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6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6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3">
      <c r="A28396" s="220" t="s">
        <v>738</v>
      </c>
      <c r="B28396" s="232" t="s">
        <v>448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7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61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3">
      <c r="A28397" s="220" t="s">
        <v>737</v>
      </c>
      <c r="B28397" s="232" t="s">
        <v>451</v>
      </c>
      <c r="C28397" s="235">
        <v>611.63523157592294</v>
      </c>
      <c r="D28397" s="49">
        <v>90</v>
      </c>
      <c r="E28397" s="49" t="s">
        <v>489</v>
      </c>
      <c r="F28397" s="48">
        <v>23.356591556876307</v>
      </c>
      <c r="H28397" s="49" t="s">
        <v>461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7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3">
      <c r="A28398" s="220" t="s">
        <v>736</v>
      </c>
      <c r="B28398" s="232" t="s">
        <v>448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7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7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3">
      <c r="A28399" s="220" t="s">
        <v>735</v>
      </c>
      <c r="B28399" s="232" t="s">
        <v>448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7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7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3">
      <c r="A28400" s="220" t="s">
        <v>734</v>
      </c>
      <c r="B28400" s="232" t="s">
        <v>450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6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6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3">
      <c r="A28401" s="220" t="s">
        <v>733</v>
      </c>
      <c r="B28401" s="232" t="s">
        <v>448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7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7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3">
      <c r="A28402" s="220" t="s">
        <v>732</v>
      </c>
      <c r="B28402" s="232" t="s">
        <v>450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6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6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3">
      <c r="A28403" s="220" t="s">
        <v>731</v>
      </c>
      <c r="B28403" s="232" t="s">
        <v>443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6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6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3">
      <c r="A28404" s="220" t="s">
        <v>730</v>
      </c>
      <c r="B28404" s="232" t="s">
        <v>452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6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6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3">
      <c r="A28405" s="220" t="s">
        <v>729</v>
      </c>
      <c r="B28405" s="232" t="s">
        <v>452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6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6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3">
      <c r="A28406" s="220" t="s">
        <v>728</v>
      </c>
      <c r="B28406" s="232" t="s">
        <v>448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7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6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3">
      <c r="A28407" s="220" t="s">
        <v>727</v>
      </c>
      <c r="B28407" s="232" t="s">
        <v>452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7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61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3">
      <c r="A28408" s="220" t="s">
        <v>726</v>
      </c>
      <c r="B28408" s="232" t="s">
        <v>454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6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6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3">
      <c r="A28409" s="220" t="s">
        <v>725</v>
      </c>
      <c r="B28409" s="232" t="s">
        <v>452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7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6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3">
      <c r="A28410" s="220" t="s">
        <v>724</v>
      </c>
      <c r="B28410" s="232" t="s">
        <v>445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6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6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3">
      <c r="A28411" s="220" t="s">
        <v>723</v>
      </c>
      <c r="B28411" s="232" t="s">
        <v>448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7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7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3">
      <c r="A28412" s="220" t="s">
        <v>722</v>
      </c>
      <c r="B28412" s="232" t="s">
        <v>445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7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7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3">
      <c r="A28413" s="220" t="s">
        <v>721</v>
      </c>
      <c r="B28413" s="232" t="s">
        <v>456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6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6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3">
      <c r="A28414" s="220" t="s">
        <v>720</v>
      </c>
      <c r="B28414" s="232" t="s">
        <v>445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7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7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3">
      <c r="A28415" s="220" t="s">
        <v>719</v>
      </c>
      <c r="B28415" s="232" t="s">
        <v>448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6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6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3">
      <c r="A28416" s="220" t="s">
        <v>718</v>
      </c>
      <c r="B28416" s="232" t="s">
        <v>446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6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6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3">
      <c r="A28417" s="220" t="s">
        <v>717</v>
      </c>
      <c r="B28417" s="232" t="s">
        <v>448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7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6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3">
      <c r="A28418" s="220" t="s">
        <v>716</v>
      </c>
      <c r="B28418" s="232" t="s">
        <v>446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6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6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3">
      <c r="A28419" s="220" t="s">
        <v>715</v>
      </c>
      <c r="B28419" s="232" t="s">
        <v>448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6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6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3">
      <c r="A28420" s="220" t="s">
        <v>714</v>
      </c>
      <c r="B28420" s="232" t="s">
        <v>443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7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6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3">
      <c r="A28421" s="220" t="s">
        <v>713</v>
      </c>
      <c r="B28421" s="232" t="s">
        <v>452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6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6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3">
      <c r="A28422" s="220" t="s">
        <v>712</v>
      </c>
      <c r="B28422" s="232" t="s">
        <v>452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7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61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3">
      <c r="A28423" s="220" t="s">
        <v>711</v>
      </c>
      <c r="B28423" s="232" t="s">
        <v>445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7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6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3">
      <c r="A28424" s="220" t="s">
        <v>710</v>
      </c>
      <c r="B28424" s="232" t="s">
        <v>449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61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61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3">
      <c r="A28425" s="220" t="s">
        <v>709</v>
      </c>
      <c r="B28425" s="232" t="s">
        <v>452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7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7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3">
      <c r="A28426" s="220" t="s">
        <v>708</v>
      </c>
      <c r="B28426" s="232" t="s">
        <v>443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6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6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3">
      <c r="A28427" s="220" t="s">
        <v>707</v>
      </c>
      <c r="B28427" s="232" t="s">
        <v>443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7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7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3">
      <c r="A28428" s="220" t="s">
        <v>706</v>
      </c>
      <c r="B28428" s="232" t="s">
        <v>446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7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6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3">
      <c r="A28429" s="220" t="s">
        <v>705</v>
      </c>
      <c r="B28429" s="232" t="s">
        <v>443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7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61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3">
      <c r="A28430" s="220" t="s">
        <v>704</v>
      </c>
      <c r="B28430" s="232" t="s">
        <v>446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6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6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3">
      <c r="A28431" s="220" t="s">
        <v>703</v>
      </c>
      <c r="B28431" s="232" t="s">
        <v>451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7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7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3">
      <c r="A28432" s="220" t="s">
        <v>702</v>
      </c>
      <c r="B28432" s="232" t="s">
        <v>450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6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6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3">
      <c r="A28433" s="220" t="s">
        <v>701</v>
      </c>
      <c r="B28433" s="232" t="s">
        <v>451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7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6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3">
      <c r="A28434" s="220" t="s">
        <v>700</v>
      </c>
      <c r="B28434" s="232" t="s">
        <v>455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6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6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3">
      <c r="A28435" s="220" t="s">
        <v>699</v>
      </c>
      <c r="B28435" s="232" t="s">
        <v>450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7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7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3">
      <c r="A28436" s="220" t="s">
        <v>698</v>
      </c>
      <c r="B28436" s="232" t="s">
        <v>455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61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61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3">
      <c r="A28437" s="220" t="s">
        <v>697</v>
      </c>
      <c r="B28437" s="232" t="s">
        <v>452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6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6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3">
      <c r="A28438" s="220" t="s">
        <v>447</v>
      </c>
      <c r="B28438" s="232" t="s">
        <v>447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6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6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3">
      <c r="A28439" s="220" t="s">
        <v>696</v>
      </c>
      <c r="B28439" s="232" t="s">
        <v>448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6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6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3">
      <c r="A28440" s="220" t="s">
        <v>695</v>
      </c>
      <c r="B28440" s="232" t="s">
        <v>446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7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7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3">
      <c r="A28441" s="220" t="s">
        <v>694</v>
      </c>
      <c r="B28441" s="232" t="s">
        <v>455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61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61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3">
      <c r="A28442" s="220" t="s">
        <v>693</v>
      </c>
      <c r="B28442" s="232" t="s">
        <v>454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6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6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3">
      <c r="A28443" s="220" t="s">
        <v>692</v>
      </c>
      <c r="B28443" s="232" t="s">
        <v>443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7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7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3">
      <c r="A28444" s="220" t="s">
        <v>691</v>
      </c>
      <c r="B28444" s="232" t="s">
        <v>455</v>
      </c>
      <c r="C28444" s="235">
        <v>1523.2863267425901</v>
      </c>
      <c r="D28444" s="49">
        <v>162</v>
      </c>
      <c r="E28444" s="49" t="s">
        <v>489</v>
      </c>
      <c r="F28444" s="48">
        <v>14.067329990675153</v>
      </c>
      <c r="H28444" s="49" t="s">
        <v>461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6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3">
      <c r="A28445" s="220" t="s">
        <v>690</v>
      </c>
      <c r="B28445" s="232" t="s">
        <v>451</v>
      </c>
      <c r="C28445" s="235">
        <v>975.18088894142284</v>
      </c>
      <c r="D28445" s="49">
        <v>137</v>
      </c>
      <c r="E28445" s="49" t="s">
        <v>489</v>
      </c>
      <c r="F28445" s="48">
        <v>7.3246484050880536</v>
      </c>
      <c r="H28445" s="49" t="s">
        <v>476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6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3">
      <c r="A28446" s="220" t="s">
        <v>689</v>
      </c>
      <c r="B28446" s="232" t="s">
        <v>452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7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7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3">
      <c r="A28447" s="220" t="s">
        <v>688</v>
      </c>
      <c r="B28447" s="232" t="s">
        <v>452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7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7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3">
      <c r="A28448" s="220" t="s">
        <v>687</v>
      </c>
      <c r="B28448" s="232" t="s">
        <v>448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7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6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3">
      <c r="A28449" s="220" t="s">
        <v>446</v>
      </c>
      <c r="B28449" s="232" t="s">
        <v>446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6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6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3">
      <c r="A28450" s="220" t="s">
        <v>686</v>
      </c>
      <c r="B28450" s="232" t="s">
        <v>455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6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6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3">
      <c r="A28451" s="220" t="s">
        <v>685</v>
      </c>
      <c r="B28451" s="232" t="s">
        <v>452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7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7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3">
      <c r="A28452" s="220" t="s">
        <v>684</v>
      </c>
      <c r="B28452" s="232" t="s">
        <v>454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6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61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3">
      <c r="A28453" s="220" t="s">
        <v>683</v>
      </c>
      <c r="B28453" s="232" t="s">
        <v>443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7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7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3">
      <c r="A28454" s="220" t="s">
        <v>682</v>
      </c>
      <c r="B28454" s="232" t="s">
        <v>448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7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7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3">
      <c r="A28455" s="220" t="s">
        <v>681</v>
      </c>
      <c r="B28455" s="232" t="s">
        <v>449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6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6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3">
      <c r="A28456" s="220" t="s">
        <v>680</v>
      </c>
      <c r="B28456" s="232" t="s">
        <v>443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6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6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3">
      <c r="A28457" s="220" t="s">
        <v>679</v>
      </c>
      <c r="B28457" s="232" t="s">
        <v>443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7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7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3">
      <c r="A28458" s="220" t="s">
        <v>678</v>
      </c>
      <c r="B28458" s="232" t="s">
        <v>451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6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6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3">
      <c r="A28459" s="220" t="s">
        <v>677</v>
      </c>
      <c r="B28459" s="232" t="s">
        <v>454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6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6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3">
      <c r="A28460" s="220" t="s">
        <v>676</v>
      </c>
      <c r="B28460" s="232" t="s">
        <v>445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6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6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3">
      <c r="A28461" s="220" t="s">
        <v>675</v>
      </c>
      <c r="B28461" s="232" t="s">
        <v>446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7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6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3">
      <c r="A28462" s="220" t="s">
        <v>674</v>
      </c>
      <c r="B28462" s="232" t="s">
        <v>453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6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6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3">
      <c r="A28463" s="220" t="s">
        <v>673</v>
      </c>
      <c r="B28463" s="232" t="s">
        <v>443</v>
      </c>
      <c r="C28463" s="235">
        <v>2134.12534396605</v>
      </c>
      <c r="D28463" s="49">
        <v>326</v>
      </c>
      <c r="E28463" s="49" t="s">
        <v>489</v>
      </c>
      <c r="F28463" s="48">
        <v>13.387886823147671</v>
      </c>
      <c r="H28463" s="49" t="s">
        <v>476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6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3">
      <c r="A28464" s="220" t="s">
        <v>672</v>
      </c>
      <c r="B28464" s="232" t="s">
        <v>451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61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7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3">
      <c r="A28465" s="220" t="s">
        <v>671</v>
      </c>
      <c r="B28465" s="232" t="s">
        <v>456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6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6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3">
      <c r="A28466" s="220" t="s">
        <v>670</v>
      </c>
      <c r="B28466" s="232" t="s">
        <v>455</v>
      </c>
      <c r="C28466" s="235">
        <v>1879.9555993321101</v>
      </c>
      <c r="D28466" s="49">
        <v>265</v>
      </c>
      <c r="E28466" s="49" t="s">
        <v>489</v>
      </c>
      <c r="F28466" s="48">
        <v>11.398445493172463</v>
      </c>
      <c r="H28466" s="49" t="s">
        <v>476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6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3">
      <c r="A28467" s="220" t="s">
        <v>669</v>
      </c>
      <c r="B28467" s="232" t="s">
        <v>443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6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6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3">
      <c r="A28468" s="220" t="s">
        <v>668</v>
      </c>
      <c r="B28468" s="232" t="s">
        <v>450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6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6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3">
      <c r="A28469" s="220" t="s">
        <v>667</v>
      </c>
      <c r="B28469" s="232" t="s">
        <v>443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6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6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3">
      <c r="A28470" s="220" t="s">
        <v>666</v>
      </c>
      <c r="B28470" s="232" t="s">
        <v>452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7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61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3">
      <c r="A28471" s="220" t="s">
        <v>665</v>
      </c>
      <c r="B28471" s="232" t="s">
        <v>449</v>
      </c>
      <c r="C28471" s="235">
        <v>1233.54376087695</v>
      </c>
      <c r="D28471" s="49">
        <v>110</v>
      </c>
      <c r="E28471" s="49" t="s">
        <v>489</v>
      </c>
      <c r="F28471" s="48">
        <v>11.581035662292432</v>
      </c>
      <c r="H28471" s="49" t="s">
        <v>476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6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3">
      <c r="A28472" s="220" t="s">
        <v>664</v>
      </c>
      <c r="B28472" s="232" t="s">
        <v>445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6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6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3">
      <c r="A28473" s="220" t="s">
        <v>663</v>
      </c>
      <c r="B28473" s="232" t="s">
        <v>448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6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6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3">
      <c r="A28474" s="220" t="s">
        <v>662</v>
      </c>
      <c r="B28474" s="232" t="s">
        <v>455</v>
      </c>
      <c r="C28474" s="235">
        <v>834.58018010005105</v>
      </c>
      <c r="D28474" s="49">
        <v>89</v>
      </c>
      <c r="E28474" s="49" t="s">
        <v>489</v>
      </c>
      <c r="F28474" s="48">
        <v>17.117246043395959</v>
      </c>
      <c r="H28474" s="49" t="s">
        <v>461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7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3">
      <c r="A28475" s="220" t="s">
        <v>661</v>
      </c>
      <c r="B28475" s="232" t="s">
        <v>443</v>
      </c>
      <c r="C28475" s="235">
        <v>1267.67563041731</v>
      </c>
      <c r="D28475" s="49">
        <v>216</v>
      </c>
      <c r="E28475" s="49" t="s">
        <v>489</v>
      </c>
      <c r="F28475" s="48">
        <v>5.6346094943118574</v>
      </c>
      <c r="H28475" s="49" t="s">
        <v>461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61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3">
      <c r="A28476" s="220" t="s">
        <v>660</v>
      </c>
      <c r="B28476" s="232" t="s">
        <v>443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61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61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3">
      <c r="A28477" s="220" t="s">
        <v>659</v>
      </c>
      <c r="B28477" s="232" t="s">
        <v>455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7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6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3">
      <c r="A28478" s="220" t="s">
        <v>658</v>
      </c>
      <c r="B28478" s="232" t="s">
        <v>449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7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7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3">
      <c r="A28479" s="220" t="s">
        <v>657</v>
      </c>
      <c r="B28479" s="232" t="s">
        <v>446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7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7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3">
      <c r="A28480" s="220" t="s">
        <v>445</v>
      </c>
      <c r="B28480" s="232" t="s">
        <v>445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7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6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3">
      <c r="A28481" s="220" t="s">
        <v>656</v>
      </c>
      <c r="B28481" s="232" t="s">
        <v>445</v>
      </c>
      <c r="C28481" s="235">
        <v>3007.0790085752401</v>
      </c>
      <c r="D28481" s="49">
        <v>546</v>
      </c>
      <c r="E28481" s="49" t="s">
        <v>489</v>
      </c>
      <c r="F28481" s="48">
        <v>7.1260420386241625</v>
      </c>
      <c r="H28481" s="49" t="s">
        <v>461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61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3">
      <c r="A28482" s="220" t="s">
        <v>655</v>
      </c>
      <c r="B28482" s="232" t="s">
        <v>443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7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7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3">
      <c r="A28483" s="220" t="s">
        <v>654</v>
      </c>
      <c r="B28483" s="232" t="s">
        <v>456</v>
      </c>
      <c r="C28483" s="235">
        <v>2582.8318203587801</v>
      </c>
      <c r="D28483" s="49">
        <v>467</v>
      </c>
      <c r="E28483" s="49" t="s">
        <v>489</v>
      </c>
      <c r="F28483" s="48">
        <v>8.2965415168203993</v>
      </c>
      <c r="H28483" s="49" t="s">
        <v>476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6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3">
      <c r="A28484" s="220" t="s">
        <v>653</v>
      </c>
      <c r="B28484" s="232" t="s">
        <v>446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6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6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3">
      <c r="A28485" s="220" t="s">
        <v>652</v>
      </c>
      <c r="B28485" s="232" t="s">
        <v>446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61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6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3">
      <c r="A28486" s="220" t="s">
        <v>651</v>
      </c>
      <c r="B28486" s="232" t="s">
        <v>454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6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6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3">
      <c r="A28487" s="220" t="s">
        <v>650</v>
      </c>
      <c r="B28487" s="232" t="s">
        <v>448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7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7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3">
      <c r="A28488" s="220" t="s">
        <v>649</v>
      </c>
      <c r="B28488" s="232" t="s">
        <v>454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7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6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3">
      <c r="A28489" s="220" t="s">
        <v>648</v>
      </c>
      <c r="B28489" s="232" t="s">
        <v>444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6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6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3">
      <c r="A28490" s="220" t="s">
        <v>647</v>
      </c>
      <c r="B28490" s="232" t="s">
        <v>455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61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6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3">
      <c r="A28491" s="220" t="s">
        <v>646</v>
      </c>
      <c r="B28491" s="232" t="s">
        <v>445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7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7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3">
      <c r="A28492" s="220" t="s">
        <v>645</v>
      </c>
      <c r="B28492" s="232" t="s">
        <v>445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6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6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3">
      <c r="A28493" s="220" t="s">
        <v>644</v>
      </c>
      <c r="B28493" s="232" t="s">
        <v>452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6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6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3">
      <c r="A28494" s="220" t="s">
        <v>643</v>
      </c>
      <c r="B28494" s="232" t="s">
        <v>451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61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61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3">
      <c r="A28495" s="220" t="s">
        <v>642</v>
      </c>
      <c r="B28495" s="232" t="s">
        <v>452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6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6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3">
      <c r="A28496" s="220" t="s">
        <v>641</v>
      </c>
      <c r="B28496" s="232" t="s">
        <v>443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61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61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3">
      <c r="A28497" s="220" t="s">
        <v>640</v>
      </c>
      <c r="B28497" s="232" t="s">
        <v>450</v>
      </c>
      <c r="C28497" s="235">
        <v>1894.7075901246999</v>
      </c>
      <c r="D28497" s="49">
        <v>408</v>
      </c>
      <c r="E28497" s="49" t="s">
        <v>489</v>
      </c>
      <c r="F28497" s="48">
        <v>11.309698414815086</v>
      </c>
      <c r="H28497" s="49" t="s">
        <v>461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7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3">
      <c r="A28498" s="220" t="s">
        <v>639</v>
      </c>
      <c r="B28498" s="232" t="s">
        <v>443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7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7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3">
      <c r="A28499" s="220" t="s">
        <v>638</v>
      </c>
      <c r="B28499" s="232" t="s">
        <v>452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6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6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3">
      <c r="A28500" s="220" t="s">
        <v>637</v>
      </c>
      <c r="B28500" s="232" t="s">
        <v>452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6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6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3">
      <c r="A28501" s="220" t="s">
        <v>636</v>
      </c>
      <c r="B28501" s="232" t="s">
        <v>455</v>
      </c>
      <c r="C28501" s="235">
        <v>931.64345052579108</v>
      </c>
      <c r="D28501" s="49">
        <v>206</v>
      </c>
      <c r="E28501" s="49" t="s">
        <v>489</v>
      </c>
      <c r="F28501" s="48">
        <v>30.667771619393374</v>
      </c>
      <c r="H28501" s="49" t="s">
        <v>457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7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3">
      <c r="A28502" s="220" t="s">
        <v>635</v>
      </c>
      <c r="B28502" s="232" t="s">
        <v>456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7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61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3">
      <c r="A28503" s="220" t="s">
        <v>634</v>
      </c>
      <c r="B28503" s="232" t="s">
        <v>452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6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6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3">
      <c r="A28504" s="220" t="s">
        <v>633</v>
      </c>
      <c r="B28504" s="232" t="s">
        <v>455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61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61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3">
      <c r="A28505" s="220" t="s">
        <v>632</v>
      </c>
      <c r="B28505" s="232" t="s">
        <v>445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7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61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3">
      <c r="A28506" s="220" t="s">
        <v>631</v>
      </c>
      <c r="B28506" s="232" t="s">
        <v>454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6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6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3">
      <c r="A28507" s="220" t="s">
        <v>630</v>
      </c>
      <c r="B28507" s="232" t="s">
        <v>446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7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7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3">
      <c r="A28508" s="220" t="s">
        <v>629</v>
      </c>
      <c r="B28508" s="232" t="s">
        <v>455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7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61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3">
      <c r="A28509" s="220" t="s">
        <v>628</v>
      </c>
      <c r="B28509" s="232" t="s">
        <v>451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6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6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3">
      <c r="A28510" s="220" t="s">
        <v>627</v>
      </c>
      <c r="B28510" s="232" t="s">
        <v>448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7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7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3">
      <c r="A28511" s="220" t="s">
        <v>626</v>
      </c>
      <c r="B28511" s="232" t="s">
        <v>448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61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6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3">
      <c r="A28512" s="220" t="s">
        <v>625</v>
      </c>
      <c r="B28512" s="232" t="s">
        <v>443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7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61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3">
      <c r="A28513" s="220" t="s">
        <v>624</v>
      </c>
      <c r="B28513" s="232" t="s">
        <v>451</v>
      </c>
      <c r="C28513" s="235">
        <v>1742.38402050019</v>
      </c>
      <c r="D28513" s="49">
        <v>161</v>
      </c>
      <c r="E28513" s="49" t="s">
        <v>489</v>
      </c>
      <c r="F28513" s="48">
        <v>8.1989470275406084</v>
      </c>
      <c r="H28513" s="49" t="s">
        <v>476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6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3">
      <c r="A28514" s="220" t="s">
        <v>623</v>
      </c>
      <c r="B28514" s="232" t="s">
        <v>454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7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6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3">
      <c r="A28515" s="220" t="s">
        <v>622</v>
      </c>
      <c r="B28515" s="232" t="s">
        <v>448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7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6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3">
      <c r="A28516" s="220" t="s">
        <v>621</v>
      </c>
      <c r="B28516" s="232" t="s">
        <v>449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6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6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3">
      <c r="A28517" s="220" t="s">
        <v>620</v>
      </c>
      <c r="B28517" s="232" t="s">
        <v>449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6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6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3">
      <c r="A28518" s="220" t="s">
        <v>619</v>
      </c>
      <c r="B28518" s="232" t="s">
        <v>443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6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6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3">
      <c r="A28519" s="220" t="s">
        <v>618</v>
      </c>
      <c r="B28519" s="232" t="s">
        <v>443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7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7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3">
      <c r="A28520" s="220" t="s">
        <v>617</v>
      </c>
      <c r="B28520" s="232" t="s">
        <v>450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6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6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3">
      <c r="A28521" s="220" t="s">
        <v>616</v>
      </c>
      <c r="B28521" s="232" t="s">
        <v>443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6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6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3">
      <c r="A28522" s="220" t="s">
        <v>615</v>
      </c>
      <c r="B28522" s="232" t="s">
        <v>450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7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6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3">
      <c r="A28523" s="220" t="s">
        <v>614</v>
      </c>
      <c r="B28523" s="232" t="s">
        <v>443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7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7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3">
      <c r="A28524" s="220" t="s">
        <v>613</v>
      </c>
      <c r="B28524" s="232" t="s">
        <v>455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6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6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3">
      <c r="A28525" s="220" t="s">
        <v>612</v>
      </c>
      <c r="B28525" s="232" t="s">
        <v>448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6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6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3">
      <c r="A28526" s="220" t="s">
        <v>611</v>
      </c>
      <c r="B28526" s="232" t="s">
        <v>446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6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6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3">
      <c r="A28527" s="220" t="s">
        <v>610</v>
      </c>
      <c r="B28527" s="232" t="s">
        <v>448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6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6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3">
      <c r="A28528" s="220" t="s">
        <v>609</v>
      </c>
      <c r="B28528" s="232" t="s">
        <v>443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7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7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3">
      <c r="A28529" s="220" t="s">
        <v>608</v>
      </c>
      <c r="B28529" s="232" t="s">
        <v>448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6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6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3">
      <c r="A28530" s="220" t="s">
        <v>607</v>
      </c>
      <c r="B28530" s="232" t="s">
        <v>451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6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6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3">
      <c r="A28531" s="220" t="s">
        <v>606</v>
      </c>
      <c r="B28531" s="232" t="s">
        <v>443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6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6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3">
      <c r="A28532" s="220" t="s">
        <v>605</v>
      </c>
      <c r="B28532" s="232" t="s">
        <v>452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7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7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3">
      <c r="A28533" s="220" t="s">
        <v>604</v>
      </c>
      <c r="B28533" s="232" t="s">
        <v>454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6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6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3">
      <c r="A28534" s="220" t="s">
        <v>603</v>
      </c>
      <c r="B28534" s="232" t="s">
        <v>454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6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6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3">
      <c r="A28535" s="220" t="s">
        <v>602</v>
      </c>
      <c r="B28535" s="232" t="s">
        <v>443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6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6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3">
      <c r="A28536" s="220" t="s">
        <v>601</v>
      </c>
      <c r="B28536" s="232" t="s">
        <v>448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7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61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3">
      <c r="A28537" s="220" t="s">
        <v>600</v>
      </c>
      <c r="B28537" s="232" t="s">
        <v>453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6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6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3">
      <c r="A28538" s="220" t="s">
        <v>599</v>
      </c>
      <c r="B28538" s="232" t="s">
        <v>450</v>
      </c>
      <c r="C28538" s="235">
        <v>414.46849714100301</v>
      </c>
      <c r="D28538" s="49">
        <v>25</v>
      </c>
      <c r="E28538" s="49" t="s">
        <v>489</v>
      </c>
      <c r="F28538" s="48">
        <v>17.233775768552871</v>
      </c>
      <c r="H28538" s="49" t="s">
        <v>461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6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3">
      <c r="A28539" s="220" t="s">
        <v>598</v>
      </c>
      <c r="B28539" s="232" t="s">
        <v>452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6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6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3">
      <c r="A28540" s="220" t="s">
        <v>597</v>
      </c>
      <c r="B28540" s="232" t="s">
        <v>448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7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7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3">
      <c r="A28541" s="220" t="s">
        <v>596</v>
      </c>
      <c r="B28541" s="232" t="s">
        <v>456</v>
      </c>
      <c r="C28541" s="235">
        <v>1968.1305279901801</v>
      </c>
      <c r="D28541" s="49">
        <v>184</v>
      </c>
      <c r="E28541" s="49" t="s">
        <v>489</v>
      </c>
      <c r="F28541" s="48">
        <v>3.6292598693397138</v>
      </c>
      <c r="H28541" s="49" t="s">
        <v>461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6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3">
      <c r="A28542" s="220" t="s">
        <v>595</v>
      </c>
      <c r="B28542" s="232" t="s">
        <v>448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7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6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3">
      <c r="A28543" s="220" t="s">
        <v>594</v>
      </c>
      <c r="B28543" s="232" t="s">
        <v>455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61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61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3">
      <c r="A28544" s="220" t="s">
        <v>432</v>
      </c>
      <c r="B28544" s="232" t="s">
        <v>432</v>
      </c>
      <c r="C28544" s="235">
        <v>0</v>
      </c>
      <c r="D28544" s="49">
        <v>1625</v>
      </c>
      <c r="E28544" s="49">
        <v>20</v>
      </c>
      <c r="F28544" s="48" t="s">
        <v>459</v>
      </c>
      <c r="H28544" s="49" t="s">
        <v>459</v>
      </c>
      <c r="I28544" s="49">
        <v>506423</v>
      </c>
      <c r="J28544" s="49">
        <v>3173</v>
      </c>
      <c r="K28544" s="49">
        <v>21</v>
      </c>
      <c r="L28544" s="50" t="s">
        <v>459</v>
      </c>
      <c r="M28544" s="49" t="s">
        <v>459</v>
      </c>
      <c r="N28544" s="53" t="s">
        <v>459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3">
      <c r="A28545" s="220" t="s">
        <v>593</v>
      </c>
      <c r="B28545" s="232" t="s">
        <v>443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6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6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3">
      <c r="A28546" s="220" t="s">
        <v>592</v>
      </c>
      <c r="B28546" s="232" t="s">
        <v>443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7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6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3">
      <c r="A28547" s="220" t="s">
        <v>591</v>
      </c>
      <c r="B28547" s="232" t="s">
        <v>448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7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7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3">
      <c r="A28548" s="220" t="s">
        <v>590</v>
      </c>
      <c r="B28548" s="232" t="s">
        <v>450</v>
      </c>
      <c r="C28548" s="235">
        <v>1911.00314707446</v>
      </c>
      <c r="D28548" s="49">
        <v>323</v>
      </c>
      <c r="E28548" s="49" t="s">
        <v>489</v>
      </c>
      <c r="F28548" s="48">
        <v>7.4755053687819286</v>
      </c>
      <c r="H28548" s="49" t="s">
        <v>457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7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3">
      <c r="A28549" s="220" t="s">
        <v>589</v>
      </c>
      <c r="B28549" s="232" t="s">
        <v>446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7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6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3">
      <c r="A28550" s="220" t="s">
        <v>588</v>
      </c>
      <c r="B28550" s="232" t="s">
        <v>448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6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6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3">
      <c r="A28551" s="220" t="s">
        <v>587</v>
      </c>
      <c r="B28551" s="232" t="s">
        <v>449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6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6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3">
      <c r="A28552" s="220" t="s">
        <v>586</v>
      </c>
      <c r="B28552" s="232" t="s">
        <v>445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6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6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3">
      <c r="A28553" s="220" t="s">
        <v>585</v>
      </c>
      <c r="B28553" s="232" t="s">
        <v>443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7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7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3">
      <c r="A28554" s="220" t="s">
        <v>584</v>
      </c>
      <c r="B28554" s="232" t="s">
        <v>451</v>
      </c>
      <c r="C28554" s="235">
        <v>733.94211218720091</v>
      </c>
      <c r="D28554" s="49">
        <v>85</v>
      </c>
      <c r="E28554" s="49" t="s">
        <v>489</v>
      </c>
      <c r="F28554" s="48">
        <v>29.196541624669454</v>
      </c>
      <c r="H28554" s="49" t="s">
        <v>476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6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3">
      <c r="A28555" s="220" t="s">
        <v>583</v>
      </c>
      <c r="B28555" s="232" t="s">
        <v>455</v>
      </c>
      <c r="C28555" s="235">
        <v>445.14881003177402</v>
      </c>
      <c r="D28555" s="49">
        <v>65</v>
      </c>
      <c r="E28555" s="49" t="s">
        <v>489</v>
      </c>
      <c r="F28555" s="48">
        <v>64.183994043226107</v>
      </c>
      <c r="H28555" s="49" t="s">
        <v>476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6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3">
      <c r="A28556" s="220" t="s">
        <v>582</v>
      </c>
      <c r="B28556" s="232" t="s">
        <v>448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7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6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3">
      <c r="A28557" s="220" t="s">
        <v>581</v>
      </c>
      <c r="B28557" s="232" t="s">
        <v>448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7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7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3">
      <c r="A28558" s="220" t="s">
        <v>580</v>
      </c>
      <c r="B28558" s="232" t="s">
        <v>443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6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6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3">
      <c r="A28559" s="220" t="s">
        <v>579</v>
      </c>
      <c r="B28559" s="232" t="s">
        <v>446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61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6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3">
      <c r="A28560" s="220" t="s">
        <v>578</v>
      </c>
      <c r="B28560" s="232" t="s">
        <v>456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6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6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3">
      <c r="A28561" s="220" t="s">
        <v>577</v>
      </c>
      <c r="B28561" s="232" t="s">
        <v>451</v>
      </c>
      <c r="C28561" s="235">
        <v>709.250407043618</v>
      </c>
      <c r="D28561" s="49">
        <v>107</v>
      </c>
      <c r="E28561" s="49" t="s">
        <v>489</v>
      </c>
      <c r="F28561" s="48">
        <v>40.283979096358088</v>
      </c>
      <c r="H28561" s="49" t="s">
        <v>476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6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3">
      <c r="A28562" s="220" t="s">
        <v>576</v>
      </c>
      <c r="B28562" s="232" t="s">
        <v>452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61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61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3">
      <c r="A28563" s="220" t="s">
        <v>575</v>
      </c>
      <c r="B28563" s="232" t="s">
        <v>443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7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7</v>
      </c>
      <c r="N28563" s="53">
        <v>4030.2837631824536</v>
      </c>
      <c r="O28563" s="226">
        <v>44749</v>
      </c>
      <c r="P28563" s="226">
        <f t="shared" ref="P28563:P28594" si="1036">O28563-18</f>
        <v>44731</v>
      </c>
      <c r="Q28563" s="226">
        <f t="shared" ref="Q28563:Q28594" si="1037">O28563-5</f>
        <v>44744</v>
      </c>
    </row>
    <row r="28564" spans="1:17" x14ac:dyDescent="0.3">
      <c r="A28564" s="220" t="s">
        <v>574</v>
      </c>
      <c r="B28564" s="232" t="s">
        <v>445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6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6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3">
      <c r="A28565" s="220" t="s">
        <v>573</v>
      </c>
      <c r="B28565" s="232" t="s">
        <v>443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61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6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3">
      <c r="A28566" s="220" t="s">
        <v>572</v>
      </c>
      <c r="B28566" s="232" t="s">
        <v>452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7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7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3">
      <c r="A28567" s="220" t="s">
        <v>571</v>
      </c>
      <c r="B28567" s="232" t="s">
        <v>450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6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6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3">
      <c r="A28568" s="220" t="s">
        <v>570</v>
      </c>
      <c r="B28568" s="232" t="s">
        <v>455</v>
      </c>
      <c r="C28568" s="235">
        <v>1175.1166229483399</v>
      </c>
      <c r="D28568" s="49">
        <v>168</v>
      </c>
      <c r="E28568" s="49" t="s">
        <v>489</v>
      </c>
      <c r="F28568" s="48">
        <v>6.0784240503175608</v>
      </c>
      <c r="H28568" s="49" t="s">
        <v>457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7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3">
      <c r="A28569" s="220" t="s">
        <v>569</v>
      </c>
      <c r="B28569" s="232" t="s">
        <v>453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6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6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3">
      <c r="A28570" s="220" t="s">
        <v>568</v>
      </c>
      <c r="B28570" s="232" t="s">
        <v>443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61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6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3">
      <c r="A28571" s="220" t="s">
        <v>567</v>
      </c>
      <c r="B28571" s="232" t="s">
        <v>450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7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7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3">
      <c r="A28572" s="220" t="s">
        <v>566</v>
      </c>
      <c r="B28572" s="232" t="s">
        <v>448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6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6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3">
      <c r="A28573" s="220" t="s">
        <v>565</v>
      </c>
      <c r="B28573" s="232" t="s">
        <v>449</v>
      </c>
      <c r="C28573" s="235">
        <v>1711.2133241641</v>
      </c>
      <c r="D28573" s="49">
        <v>196</v>
      </c>
      <c r="E28573" s="49" t="s">
        <v>489</v>
      </c>
      <c r="F28573" s="48">
        <v>8.3482953784810121</v>
      </c>
      <c r="H28573" s="49" t="s">
        <v>457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7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3">
      <c r="A28574" s="220" t="s">
        <v>564</v>
      </c>
      <c r="B28574" s="232" t="s">
        <v>443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7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7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3">
      <c r="A28575" s="220" t="s">
        <v>563</v>
      </c>
      <c r="B28575" s="232" t="s">
        <v>448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7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7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3">
      <c r="A28576" s="220" t="s">
        <v>562</v>
      </c>
      <c r="B28576" s="232" t="s">
        <v>454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7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7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3">
      <c r="A28577" s="220" t="s">
        <v>561</v>
      </c>
      <c r="B28577" s="232" t="s">
        <v>446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6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6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3">
      <c r="A28578" s="220" t="s">
        <v>560</v>
      </c>
      <c r="B28578" s="232" t="s">
        <v>446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6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6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3">
      <c r="A28579" s="220" t="s">
        <v>559</v>
      </c>
      <c r="B28579" s="232" t="s">
        <v>451</v>
      </c>
      <c r="C28579" s="235">
        <v>1451.48737987204</v>
      </c>
      <c r="D28579" s="49">
        <v>198</v>
      </c>
      <c r="E28579" s="49" t="s">
        <v>489</v>
      </c>
      <c r="F28579" s="48">
        <v>19.684241811284206</v>
      </c>
      <c r="H28579" s="49" t="s">
        <v>476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6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3">
      <c r="A28580" s="220" t="s">
        <v>558</v>
      </c>
      <c r="B28580" s="232" t="s">
        <v>445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7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6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3">
      <c r="A28581" s="220" t="s">
        <v>557</v>
      </c>
      <c r="B28581" s="232" t="s">
        <v>450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7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7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3">
      <c r="A28582" s="220" t="s">
        <v>556</v>
      </c>
      <c r="B28582" s="232" t="s">
        <v>449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6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6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3">
      <c r="A28583" s="220" t="s">
        <v>555</v>
      </c>
      <c r="B28583" s="232" t="s">
        <v>455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7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6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3">
      <c r="A28584" s="220" t="s">
        <v>554</v>
      </c>
      <c r="B28584" s="232" t="s">
        <v>448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7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6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3">
      <c r="A28585" s="220" t="s">
        <v>553</v>
      </c>
      <c r="B28585" s="232" t="s">
        <v>443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7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7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3">
      <c r="A28586" s="220" t="s">
        <v>552</v>
      </c>
      <c r="B28586" s="232" t="s">
        <v>448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6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6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3">
      <c r="A28587" s="220" t="s">
        <v>551</v>
      </c>
      <c r="B28587" s="232" t="s">
        <v>455</v>
      </c>
      <c r="C28587" s="235">
        <v>845.307934845815</v>
      </c>
      <c r="D28587" s="49">
        <v>116</v>
      </c>
      <c r="E28587" s="49" t="s">
        <v>489</v>
      </c>
      <c r="F28587" s="48">
        <v>8.4500060255083334</v>
      </c>
      <c r="H28587" s="49" t="s">
        <v>457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7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3">
      <c r="A28588" s="220" t="s">
        <v>550</v>
      </c>
      <c r="B28588" s="232" t="s">
        <v>444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61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6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3">
      <c r="A28589" s="220" t="s">
        <v>549</v>
      </c>
      <c r="B28589" s="232" t="s">
        <v>448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6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6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3">
      <c r="A28590" s="220" t="s">
        <v>443</v>
      </c>
      <c r="B28590" s="232" t="s">
        <v>443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7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6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3">
      <c r="A28591" s="220" t="s">
        <v>548</v>
      </c>
      <c r="B28591" s="232" t="s">
        <v>449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7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7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3">
      <c r="A28592" s="220" t="s">
        <v>547</v>
      </c>
      <c r="B28592" s="232" t="s">
        <v>446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6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6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3">
      <c r="A28593" s="220" t="s">
        <v>546</v>
      </c>
      <c r="B28593" s="232" t="s">
        <v>456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6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6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3">
      <c r="A28594" s="220" t="s">
        <v>37</v>
      </c>
      <c r="B28594" s="232" t="s">
        <v>891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6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6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</sheetData>
  <autoFilter ref="A1:Q2859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2"/>
  <sheetViews>
    <sheetView zoomScale="90" zoomScaleNormal="90" workbookViewId="0">
      <pane ySplit="1" topLeftCell="A49" activePane="bottomLeft" state="frozen"/>
      <selection activeCell="F21" sqref="F21:G34"/>
      <selection pane="bottomLeft" activeCell="N82" sqref="N82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3">
        <v>624666</v>
      </c>
      <c r="G18" s="123">
        <v>26717</v>
      </c>
      <c r="H18" s="123">
        <v>27.4</v>
      </c>
      <c r="I18" s="123" t="s">
        <v>457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61</v>
      </c>
      <c r="O18" s="130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3">
        <v>635045</v>
      </c>
      <c r="G19" s="123">
        <v>24036</v>
      </c>
      <c r="H19" s="129">
        <v>24.7</v>
      </c>
      <c r="I19" s="123" t="s">
        <v>457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7</v>
      </c>
      <c r="O19" s="130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19" customFormat="1" x14ac:dyDescent="0.3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91</v>
      </c>
      <c r="E59" s="219" t="s">
        <v>890</v>
      </c>
      <c r="F59" s="235">
        <v>1457699</v>
      </c>
      <c r="G59" s="235">
        <v>181290</v>
      </c>
      <c r="H59" s="234">
        <v>185.9</v>
      </c>
      <c r="I59" s="232" t="s">
        <v>457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90</v>
      </c>
      <c r="O59" s="215">
        <v>19049.528014644264</v>
      </c>
      <c r="P59" s="232"/>
    </row>
    <row r="60" spans="1:16" s="219" customFormat="1" x14ac:dyDescent="0.3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91</v>
      </c>
      <c r="E60" s="219" t="s">
        <v>890</v>
      </c>
      <c r="F60" s="235">
        <v>1493224</v>
      </c>
      <c r="G60" s="235">
        <v>107769</v>
      </c>
      <c r="H60" s="234">
        <v>110.5</v>
      </c>
      <c r="I60" s="232" t="s">
        <v>457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7</v>
      </c>
      <c r="O60" s="215">
        <v>17683.893664877865</v>
      </c>
      <c r="P60" s="232"/>
    </row>
    <row r="61" spans="1:16" s="219" customFormat="1" x14ac:dyDescent="0.3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91</v>
      </c>
      <c r="E61" s="219" t="s">
        <v>890</v>
      </c>
      <c r="F61" s="235">
        <v>1513559</v>
      </c>
      <c r="G61" s="235">
        <v>60674</v>
      </c>
      <c r="H61" s="234">
        <v>62.2</v>
      </c>
      <c r="I61" s="232" t="s">
        <v>457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7</v>
      </c>
      <c r="O61" s="215">
        <v>15699.798168697509</v>
      </c>
      <c r="P61" s="232"/>
    </row>
    <row r="62" spans="1:16" s="219" customFormat="1" x14ac:dyDescent="0.3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91</v>
      </c>
      <c r="E62" s="219" t="s">
        <v>890</v>
      </c>
      <c r="F62" s="235">
        <v>1525644</v>
      </c>
      <c r="G62" s="235">
        <v>35576</v>
      </c>
      <c r="H62" s="234">
        <v>36.5</v>
      </c>
      <c r="I62" s="232" t="s">
        <v>457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7</v>
      </c>
      <c r="O62" s="215">
        <v>14085.297534810412</v>
      </c>
      <c r="P62" s="232"/>
    </row>
    <row r="63" spans="1:16" s="219" customFormat="1" x14ac:dyDescent="0.3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91</v>
      </c>
      <c r="E63" s="219" t="s">
        <v>890</v>
      </c>
      <c r="F63" s="235">
        <v>1535009</v>
      </c>
      <c r="G63" s="235">
        <v>23325</v>
      </c>
      <c r="H63" s="234">
        <v>23.9</v>
      </c>
      <c r="I63" s="232" t="s">
        <v>457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7</v>
      </c>
      <c r="O63" s="215">
        <v>13170.93075816571</v>
      </c>
      <c r="P63" s="232"/>
    </row>
    <row r="64" spans="1:16" s="219" customFormat="1" x14ac:dyDescent="0.3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91</v>
      </c>
      <c r="E64" s="219" t="s">
        <v>890</v>
      </c>
      <c r="F64" s="235">
        <v>1541642</v>
      </c>
      <c r="G64" s="235">
        <v>15662</v>
      </c>
      <c r="H64" s="234">
        <v>16.100000000000001</v>
      </c>
      <c r="I64" s="232" t="s">
        <v>457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90</v>
      </c>
      <c r="O64" s="215">
        <v>11229.983380135754</v>
      </c>
      <c r="P64" s="232"/>
    </row>
    <row r="65" spans="1:16" s="219" customFormat="1" x14ac:dyDescent="0.3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91</v>
      </c>
      <c r="E65" s="219" t="s">
        <v>890</v>
      </c>
      <c r="F65" s="235">
        <v>1546685</v>
      </c>
      <c r="G65" s="235">
        <v>11176</v>
      </c>
      <c r="H65" s="234">
        <v>11.5</v>
      </c>
      <c r="I65" s="232" t="s">
        <v>457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90</v>
      </c>
      <c r="O65" s="215">
        <v>10022.281193942143</v>
      </c>
      <c r="P65" s="232"/>
    </row>
    <row r="66" spans="1:16" x14ac:dyDescent="0.3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91</v>
      </c>
      <c r="E66" s="260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91</v>
      </c>
      <c r="E67" s="260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91</v>
      </c>
      <c r="E68" s="260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91</v>
      </c>
      <c r="E69" s="260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73" t="s">
        <v>891</v>
      </c>
      <c r="E70" s="273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73" t="s">
        <v>891</v>
      </c>
      <c r="E71" s="273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73" t="s">
        <v>891</v>
      </c>
      <c r="E72" s="273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6">
        <v>44686</v>
      </c>
      <c r="B73" s="276">
        <f t="shared" ref="B73" si="82">A73-18</f>
        <v>44668</v>
      </c>
      <c r="C73" s="276">
        <f t="shared" ref="C73" si="83">A73-5</f>
        <v>44681</v>
      </c>
      <c r="D73" s="275" t="s">
        <v>891</v>
      </c>
      <c r="E73" s="275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6">
        <v>44693</v>
      </c>
      <c r="B74" s="276">
        <f t="shared" ref="B74" si="84">A74-18</f>
        <v>44675</v>
      </c>
      <c r="C74" s="276">
        <f t="shared" ref="C74" si="85">A74-5</f>
        <v>44688</v>
      </c>
      <c r="D74" s="275" t="s">
        <v>891</v>
      </c>
      <c r="E74" s="275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6">
        <v>44700</v>
      </c>
      <c r="B75" s="276">
        <f t="shared" ref="B75" si="86">A75-18</f>
        <v>44682</v>
      </c>
      <c r="C75" s="276">
        <f t="shared" ref="C75" si="87">A75-5</f>
        <v>44695</v>
      </c>
      <c r="D75" s="275" t="s">
        <v>891</v>
      </c>
      <c r="E75" s="275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6">
        <v>44707</v>
      </c>
      <c r="B76" s="276">
        <f t="shared" ref="B76" si="88">A76-18</f>
        <v>44689</v>
      </c>
      <c r="C76" s="276">
        <f t="shared" ref="C76" si="89">A76-5</f>
        <v>44702</v>
      </c>
      <c r="D76" s="275" t="s">
        <v>891</v>
      </c>
      <c r="E76" s="275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6">
        <v>44714</v>
      </c>
      <c r="B77" s="276">
        <f t="shared" ref="B77" si="90">A77-18</f>
        <v>44696</v>
      </c>
      <c r="C77" s="276">
        <f t="shared" ref="C77" si="91">A77-5</f>
        <v>44709</v>
      </c>
      <c r="D77" s="275" t="s">
        <v>891</v>
      </c>
      <c r="E77" s="275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">
      <c r="A78" s="276">
        <v>44721</v>
      </c>
      <c r="B78" s="276">
        <f t="shared" ref="B78" si="92">A78-18</f>
        <v>44703</v>
      </c>
      <c r="C78" s="276">
        <f t="shared" ref="C78" si="93">A78-5</f>
        <v>44716</v>
      </c>
      <c r="D78" s="275" t="s">
        <v>891</v>
      </c>
      <c r="E78" s="275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">
      <c r="A79" s="276">
        <v>44728</v>
      </c>
      <c r="B79" s="276">
        <f t="shared" ref="B79" si="94">A79-18</f>
        <v>44710</v>
      </c>
      <c r="C79" s="276">
        <f t="shared" ref="C79" si="95">A79-5</f>
        <v>44723</v>
      </c>
      <c r="D79" s="275" t="s">
        <v>891</v>
      </c>
      <c r="E79" s="275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">
      <c r="A80" s="276">
        <v>44735</v>
      </c>
      <c r="B80" s="276">
        <f t="shared" ref="B80" si="96">A80-18</f>
        <v>44717</v>
      </c>
      <c r="C80" s="276">
        <f t="shared" ref="C80" si="97">A80-5</f>
        <v>44730</v>
      </c>
      <c r="D80" s="275" t="s">
        <v>891</v>
      </c>
      <c r="E80" s="275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  <row r="81" spans="1:16" x14ac:dyDescent="0.3">
      <c r="A81" s="276">
        <v>44742</v>
      </c>
      <c r="B81" s="276">
        <f t="shared" ref="B81:B82" si="98">A81-18</f>
        <v>44724</v>
      </c>
      <c r="C81" s="276">
        <f t="shared" ref="C81:C82" si="99">A81-5</f>
        <v>44737</v>
      </c>
      <c r="D81" s="281" t="s">
        <v>891</v>
      </c>
      <c r="E81" s="281" t="s">
        <v>890</v>
      </c>
      <c r="F81" s="47">
        <v>1763744</v>
      </c>
      <c r="G81" s="47">
        <v>18500</v>
      </c>
      <c r="H81" s="48">
        <v>19</v>
      </c>
      <c r="I81" s="49" t="s">
        <v>457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90</v>
      </c>
      <c r="O81" s="51">
        <v>5365.5582343442056</v>
      </c>
    </row>
    <row r="82" spans="1:16" x14ac:dyDescent="0.3">
      <c r="A82" s="45">
        <v>44749</v>
      </c>
      <c r="B82" s="45">
        <f t="shared" si="98"/>
        <v>44731</v>
      </c>
      <c r="C82" s="45">
        <f t="shared" si="99"/>
        <v>44744</v>
      </c>
      <c r="D82" s="281" t="s">
        <v>891</v>
      </c>
      <c r="E82" s="281" t="s">
        <v>890</v>
      </c>
      <c r="F82" s="235">
        <v>1772542</v>
      </c>
      <c r="G82" s="235">
        <v>18806</v>
      </c>
      <c r="H82" s="234">
        <v>19.3</v>
      </c>
      <c r="I82" s="232" t="s">
        <v>476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6</v>
      </c>
      <c r="O82" s="51">
        <v>4932.368358643922</v>
      </c>
      <c r="P82" s="46"/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7" t="s">
        <v>2</v>
      </c>
      <c r="B2" s="197" t="s">
        <v>1060</v>
      </c>
      <c r="C2" s="109" t="s">
        <v>970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x14ac:dyDescent="0.3">
      <c r="A3" s="197" t="s">
        <v>3</v>
      </c>
      <c r="B3" s="197" t="s">
        <v>1061</v>
      </c>
      <c r="C3" s="109" t="s">
        <v>970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28.8" x14ac:dyDescent="0.3">
      <c r="A4" s="197" t="s">
        <v>19</v>
      </c>
      <c r="B4" s="197" t="s">
        <v>1062</v>
      </c>
      <c r="C4" s="109" t="s">
        <v>970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3">
      <c r="A5" s="197" t="s">
        <v>4</v>
      </c>
      <c r="B5" s="197" t="s">
        <v>1063</v>
      </c>
      <c r="C5" s="109" t="s">
        <v>970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28.8" x14ac:dyDescent="0.3">
      <c r="A6" s="197" t="s">
        <v>5</v>
      </c>
      <c r="B6" s="197" t="s">
        <v>1064</v>
      </c>
      <c r="C6" s="109" t="s">
        <v>970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3">
      <c r="A7" s="197" t="s">
        <v>6</v>
      </c>
      <c r="B7" s="197" t="s">
        <v>1065</v>
      </c>
      <c r="C7" s="109" t="s">
        <v>971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5</v>
      </c>
      <c r="J7" s="121">
        <v>11322</v>
      </c>
      <c r="K7" s="121">
        <v>1987</v>
      </c>
      <c r="L7" s="122" t="s">
        <v>965</v>
      </c>
      <c r="M7" s="121">
        <v>14556</v>
      </c>
      <c r="N7" s="121">
        <v>10058</v>
      </c>
      <c r="O7" s="122" t="s">
        <v>965</v>
      </c>
    </row>
    <row r="8" spans="1:15" ht="28.8" x14ac:dyDescent="0.3">
      <c r="A8" s="197" t="s">
        <v>7</v>
      </c>
      <c r="B8" s="197" t="s">
        <v>1066</v>
      </c>
      <c r="C8" s="109" t="s">
        <v>970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3">
      <c r="A9" s="197" t="s">
        <v>8</v>
      </c>
      <c r="B9" s="197" t="s">
        <v>1067</v>
      </c>
      <c r="C9" s="109" t="s">
        <v>970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3">
      <c r="A10" s="197" t="s">
        <v>9</v>
      </c>
      <c r="B10" s="197" t="s">
        <v>1068</v>
      </c>
      <c r="C10" s="109" t="s">
        <v>972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5</v>
      </c>
      <c r="J10" s="121">
        <v>270</v>
      </c>
      <c r="K10" s="121">
        <v>1907</v>
      </c>
      <c r="L10" s="122" t="s">
        <v>965</v>
      </c>
      <c r="M10" s="121">
        <v>306</v>
      </c>
      <c r="N10" s="121">
        <v>2215</v>
      </c>
      <c r="O10" s="122" t="s">
        <v>965</v>
      </c>
    </row>
    <row r="11" spans="1:15" x14ac:dyDescent="0.3">
      <c r="A11" s="197" t="s">
        <v>20</v>
      </c>
      <c r="B11" s="197" t="s">
        <v>1069</v>
      </c>
      <c r="C11" s="109" t="s">
        <v>970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x14ac:dyDescent="0.3">
      <c r="A12" s="197" t="s">
        <v>966</v>
      </c>
      <c r="B12" s="197" t="s">
        <v>1070</v>
      </c>
      <c r="C12" s="109" t="s">
        <v>970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3">
      <c r="A13" s="197" t="s">
        <v>10</v>
      </c>
      <c r="B13" s="197" t="s">
        <v>1071</v>
      </c>
      <c r="C13" s="109" t="s">
        <v>970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3">
      <c r="A14" s="197" t="s">
        <v>11</v>
      </c>
      <c r="B14" s="197" t="s">
        <v>1072</v>
      </c>
      <c r="C14" s="109" t="s">
        <v>970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3.2" x14ac:dyDescent="0.3">
      <c r="A15" s="197" t="s">
        <v>12</v>
      </c>
      <c r="B15" s="197" t="s">
        <v>1073</v>
      </c>
      <c r="C15" s="109" t="s">
        <v>970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3">
      <c r="A16" s="197" t="s">
        <v>13</v>
      </c>
      <c r="B16" s="197" t="s">
        <v>1074</v>
      </c>
      <c r="C16" s="109" t="s">
        <v>970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x14ac:dyDescent="0.3">
      <c r="A17" s="197" t="s">
        <v>14</v>
      </c>
      <c r="B17" s="197" t="s">
        <v>1075</v>
      </c>
      <c r="C17" s="109" t="s">
        <v>970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x14ac:dyDescent="0.3">
      <c r="A18" s="197" t="s">
        <v>15</v>
      </c>
      <c r="B18" s="197" t="s">
        <v>1076</v>
      </c>
      <c r="C18" s="109" t="s">
        <v>970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28.8" x14ac:dyDescent="0.3">
      <c r="A19" s="197" t="s">
        <v>21</v>
      </c>
      <c r="B19" s="197" t="s">
        <v>1077</v>
      </c>
      <c r="C19" s="109" t="s">
        <v>970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3">
      <c r="A20" s="197" t="s">
        <v>22</v>
      </c>
      <c r="B20" s="197" t="s">
        <v>1078</v>
      </c>
      <c r="C20" s="109" t="s">
        <v>970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3">
      <c r="A21" s="197" t="s">
        <v>16</v>
      </c>
      <c r="B21" s="197" t="s">
        <v>1079</v>
      </c>
      <c r="C21" s="109" t="s">
        <v>970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3">
      <c r="A22" s="197" t="s">
        <v>17</v>
      </c>
      <c r="B22" s="197" t="s">
        <v>1080</v>
      </c>
      <c r="C22" s="109" t="s">
        <v>970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3">
      <c r="A23" s="197" t="s">
        <v>18</v>
      </c>
      <c r="B23" s="197" t="s">
        <v>1081</v>
      </c>
      <c r="C23" s="109" t="s">
        <v>970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3">
      <c r="A24" s="197" t="s">
        <v>23</v>
      </c>
      <c r="B24" s="197" t="s">
        <v>1082</v>
      </c>
      <c r="C24" s="109" t="s">
        <v>970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3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x14ac:dyDescent="0.3">
      <c r="A26" s="197" t="s">
        <v>967</v>
      </c>
      <c r="B26" s="197" t="s">
        <v>1083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6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3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3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3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3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3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3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3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3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3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3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3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3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3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3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3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3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3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3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3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3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3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3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3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3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3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3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3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3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3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3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3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3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3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3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3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3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3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3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3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3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3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3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3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3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3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3">
      <c r="A340" s="164"/>
      <c r="B340" s="164"/>
      <c r="C340" s="164"/>
      <c r="D340" s="165"/>
    </row>
    <row r="341" spans="1:4" x14ac:dyDescent="0.3">
      <c r="A341" s="164"/>
      <c r="B341" s="164"/>
      <c r="C341" s="164"/>
      <c r="D341" s="165"/>
    </row>
    <row r="342" spans="1:4" x14ac:dyDescent="0.3">
      <c r="A342" s="164"/>
      <c r="B342" s="164"/>
      <c r="C342" s="164"/>
      <c r="D342" s="165"/>
    </row>
    <row r="343" spans="1:4" x14ac:dyDescent="0.3">
      <c r="A343" s="164"/>
      <c r="B343" s="164"/>
      <c r="C343" s="164"/>
      <c r="D343" s="165"/>
    </row>
    <row r="344" spans="1:4" x14ac:dyDescent="0.3">
      <c r="A344" s="164"/>
      <c r="B344" s="164"/>
      <c r="C344" s="164"/>
      <c r="D344" s="165"/>
    </row>
    <row r="345" spans="1:4" x14ac:dyDescent="0.3">
      <c r="A345" s="164"/>
      <c r="B345" s="164"/>
      <c r="C345" s="164"/>
      <c r="D345" s="165"/>
    </row>
    <row r="346" spans="1:4" x14ac:dyDescent="0.3">
      <c r="A346" s="164"/>
      <c r="B346" s="164"/>
      <c r="C346" s="164"/>
      <c r="D346" s="165"/>
    </row>
    <row r="347" spans="1:4" x14ac:dyDescent="0.3">
      <c r="A347" s="164"/>
      <c r="B347" s="164"/>
      <c r="C347" s="164"/>
      <c r="D347" s="165"/>
    </row>
    <row r="348" spans="1:4" x14ac:dyDescent="0.3">
      <c r="A348" s="164"/>
      <c r="B348" s="164"/>
      <c r="C348" s="164"/>
      <c r="D348" s="165"/>
    </row>
    <row r="349" spans="1:4" x14ac:dyDescent="0.3">
      <c r="A349" s="164"/>
      <c r="B349" s="164"/>
      <c r="C349" s="164"/>
      <c r="D349" s="165"/>
    </row>
    <row r="350" spans="1:4" x14ac:dyDescent="0.3">
      <c r="A350" s="164"/>
      <c r="B350" s="164"/>
      <c r="C350" s="164"/>
      <c r="D350" s="165"/>
    </row>
    <row r="351" spans="1:4" x14ac:dyDescent="0.3">
      <c r="A351" s="164"/>
      <c r="B351" s="164"/>
      <c r="C351" s="164"/>
      <c r="D351" s="165"/>
    </row>
    <row r="352" spans="1:4" x14ac:dyDescent="0.3">
      <c r="A352" s="164"/>
      <c r="B352" s="164"/>
      <c r="C352" s="164"/>
      <c r="D352" s="165"/>
    </row>
    <row r="353" spans="1:4" x14ac:dyDescent="0.3">
      <c r="A353" s="164"/>
      <c r="B353" s="164"/>
      <c r="C353" s="164"/>
      <c r="D353" s="165"/>
    </row>
    <row r="354" spans="1:4" x14ac:dyDescent="0.3">
      <c r="A354" s="164"/>
      <c r="B354" s="164"/>
      <c r="C354" s="164"/>
      <c r="D354" s="165"/>
    </row>
    <row r="355" spans="1:4" x14ac:dyDescent="0.3">
      <c r="A355" s="164"/>
      <c r="B355" s="164"/>
      <c r="C355" s="164"/>
      <c r="D355" s="165"/>
    </row>
    <row r="356" spans="1:4" x14ac:dyDescent="0.3">
      <c r="A356" s="164"/>
      <c r="B356" s="164"/>
      <c r="C356" s="164"/>
      <c r="D356" s="165"/>
    </row>
    <row r="357" spans="1:4" x14ac:dyDescent="0.3">
      <c r="A357" s="164"/>
      <c r="B357" s="164"/>
      <c r="C357" s="164"/>
      <c r="D357" s="165"/>
    </row>
    <row r="358" spans="1:4" x14ac:dyDescent="0.3">
      <c r="A358" s="164"/>
      <c r="B358" s="164"/>
      <c r="C358" s="164"/>
      <c r="D358" s="165"/>
    </row>
    <row r="359" spans="1:4" x14ac:dyDescent="0.3">
      <c r="A359" s="164"/>
      <c r="B359" s="164"/>
      <c r="C359" s="164"/>
      <c r="D359" s="165"/>
    </row>
    <row r="360" spans="1:4" x14ac:dyDescent="0.3">
      <c r="A360" s="164"/>
      <c r="B360" s="164"/>
      <c r="C360" s="164"/>
      <c r="D360" s="165"/>
    </row>
    <row r="361" spans="1:4" x14ac:dyDescent="0.3">
      <c r="A361" s="164"/>
      <c r="B361" s="164"/>
      <c r="C361" s="164"/>
      <c r="D361" s="165"/>
    </row>
    <row r="362" spans="1:4" x14ac:dyDescent="0.3">
      <c r="A362" s="164"/>
      <c r="B362" s="164"/>
      <c r="C362" s="164"/>
      <c r="D362" s="165"/>
    </row>
    <row r="363" spans="1:4" x14ac:dyDescent="0.3">
      <c r="A363" s="164"/>
      <c r="B363" s="164"/>
      <c r="C363" s="164"/>
      <c r="D363" s="165"/>
    </row>
    <row r="364" spans="1:4" x14ac:dyDescent="0.3">
      <c r="A364" s="164"/>
      <c r="B364" s="164"/>
      <c r="C364" s="164"/>
      <c r="D364" s="165"/>
    </row>
    <row r="365" spans="1:4" x14ac:dyDescent="0.3">
      <c r="A365" s="164"/>
      <c r="B365" s="164"/>
      <c r="C365" s="164"/>
      <c r="D365" s="165"/>
    </row>
    <row r="366" spans="1:4" x14ac:dyDescent="0.3">
      <c r="A366" s="164"/>
      <c r="B366" s="164"/>
      <c r="C366" s="164"/>
      <c r="D366" s="165"/>
    </row>
    <row r="367" spans="1:4" x14ac:dyDescent="0.3">
      <c r="A367" s="164"/>
      <c r="B367" s="164"/>
      <c r="C367" s="164"/>
      <c r="D367" s="165"/>
    </row>
    <row r="368" spans="1:4" x14ac:dyDescent="0.3">
      <c r="A368" s="164"/>
      <c r="B368" s="164"/>
      <c r="C368" s="164"/>
      <c r="D368" s="165"/>
    </row>
    <row r="369" spans="1:4" x14ac:dyDescent="0.3">
      <c r="A369" s="164"/>
      <c r="B369" s="164"/>
      <c r="C369" s="164"/>
      <c r="D369" s="165"/>
    </row>
    <row r="370" spans="1:4" x14ac:dyDescent="0.3">
      <c r="A370" s="164"/>
      <c r="B370" s="164"/>
      <c r="C370" s="164"/>
      <c r="D370" s="165"/>
    </row>
    <row r="371" spans="1:4" x14ac:dyDescent="0.3">
      <c r="A371" s="164"/>
      <c r="B371" s="164"/>
      <c r="C371" s="164"/>
      <c r="D371" s="165"/>
    </row>
    <row r="372" spans="1:4" x14ac:dyDescent="0.3">
      <c r="A372" s="164"/>
      <c r="B372" s="164"/>
      <c r="C372" s="164"/>
      <c r="D372" s="165"/>
    </row>
    <row r="373" spans="1:4" x14ac:dyDescent="0.3">
      <c r="A373" s="164"/>
      <c r="B373" s="164"/>
      <c r="C373" s="164"/>
      <c r="D373" s="165"/>
    </row>
    <row r="374" spans="1:4" x14ac:dyDescent="0.3">
      <c r="A374" s="164"/>
      <c r="B374" s="164"/>
      <c r="C374" s="164"/>
      <c r="D374" s="165"/>
    </row>
    <row r="375" spans="1:4" x14ac:dyDescent="0.3">
      <c r="A375" s="164"/>
      <c r="B375" s="164"/>
      <c r="C375" s="164"/>
      <c r="D375" s="165"/>
    </row>
    <row r="376" spans="1:4" x14ac:dyDescent="0.3">
      <c r="A376" s="164"/>
      <c r="B376" s="164"/>
      <c r="C376" s="164"/>
      <c r="D376" s="165"/>
    </row>
    <row r="377" spans="1:4" x14ac:dyDescent="0.3">
      <c r="A377" s="164"/>
      <c r="B377" s="164"/>
      <c r="C377" s="164"/>
      <c r="D377" s="165"/>
    </row>
    <row r="378" spans="1:4" x14ac:dyDescent="0.3">
      <c r="A378" s="164"/>
      <c r="B378" s="164"/>
      <c r="C378" s="164"/>
      <c r="D378" s="165"/>
    </row>
    <row r="379" spans="1:4" x14ac:dyDescent="0.3">
      <c r="A379" s="164"/>
      <c r="B379" s="164"/>
      <c r="C379" s="164"/>
      <c r="D379" s="165"/>
    </row>
    <row r="380" spans="1:4" x14ac:dyDescent="0.3">
      <c r="A380" s="164"/>
      <c r="B380" s="164"/>
      <c r="C380" s="164"/>
      <c r="D380" s="165"/>
    </row>
    <row r="381" spans="1:4" x14ac:dyDescent="0.3">
      <c r="A381" s="164"/>
      <c r="B381" s="164"/>
      <c r="C381" s="164"/>
      <c r="D381" s="165"/>
    </row>
    <row r="382" spans="1:4" x14ac:dyDescent="0.3">
      <c r="A382" s="164"/>
      <c r="B382" s="164"/>
      <c r="C382" s="164"/>
      <c r="D382" s="165"/>
    </row>
    <row r="383" spans="1:4" x14ac:dyDescent="0.3">
      <c r="A383" s="164"/>
      <c r="B383" s="164"/>
      <c r="C383" s="164"/>
      <c r="D383" s="165"/>
    </row>
    <row r="384" spans="1:4" x14ac:dyDescent="0.3">
      <c r="A384" s="164"/>
      <c r="B384" s="164"/>
      <c r="C384" s="164"/>
      <c r="D384" s="165"/>
    </row>
    <row r="385" spans="1:4" x14ac:dyDescent="0.3">
      <c r="A385" s="164"/>
      <c r="B385" s="164"/>
      <c r="C385" s="164"/>
      <c r="D385" s="165"/>
    </row>
    <row r="386" spans="1:4" x14ac:dyDescent="0.3">
      <c r="A386" s="164"/>
      <c r="B386" s="164"/>
      <c r="C386" s="164"/>
      <c r="D386" s="165"/>
    </row>
    <row r="387" spans="1:4" x14ac:dyDescent="0.3">
      <c r="A387" s="164"/>
      <c r="B387" s="164"/>
      <c r="C387" s="164"/>
      <c r="D387" s="165"/>
    </row>
    <row r="388" spans="1:4" x14ac:dyDescent="0.3">
      <c r="A388" s="164"/>
      <c r="B388" s="164"/>
      <c r="C388" s="164"/>
      <c r="D388" s="165"/>
    </row>
    <row r="389" spans="1:4" x14ac:dyDescent="0.3">
      <c r="A389" s="164"/>
      <c r="B389" s="164"/>
      <c r="C389" s="164"/>
      <c r="D389" s="165"/>
    </row>
    <row r="390" spans="1:4" x14ac:dyDescent="0.3">
      <c r="A390" s="164"/>
      <c r="B390" s="164"/>
      <c r="C390" s="164"/>
      <c r="D390" s="165"/>
    </row>
    <row r="391" spans="1:4" x14ac:dyDescent="0.3">
      <c r="A391" s="164"/>
      <c r="B391" s="164"/>
      <c r="C391" s="164"/>
      <c r="D391" s="165"/>
    </row>
    <row r="392" spans="1:4" x14ac:dyDescent="0.3">
      <c r="A392" s="164"/>
      <c r="B392" s="164"/>
      <c r="C392" s="164"/>
      <c r="D392" s="165"/>
    </row>
    <row r="393" spans="1:4" x14ac:dyDescent="0.3">
      <c r="A393" s="164"/>
      <c r="B393" s="164"/>
      <c r="C393" s="164"/>
      <c r="D393" s="165"/>
    </row>
    <row r="394" spans="1:4" x14ac:dyDescent="0.3">
      <c r="A394" s="164"/>
      <c r="B394" s="164"/>
      <c r="C394" s="164"/>
      <c r="D394" s="165"/>
    </row>
    <row r="395" spans="1:4" x14ac:dyDescent="0.3">
      <c r="A395" s="164"/>
      <c r="B395" s="164"/>
      <c r="C395" s="164"/>
      <c r="D395" s="165"/>
    </row>
    <row r="396" spans="1:4" x14ac:dyDescent="0.3">
      <c r="A396" s="164"/>
      <c r="B396" s="164"/>
      <c r="C396" s="164"/>
      <c r="D396" s="165"/>
    </row>
    <row r="397" spans="1:4" x14ac:dyDescent="0.3">
      <c r="A397" s="164"/>
      <c r="B397" s="164"/>
      <c r="C397" s="164"/>
      <c r="D397" s="165"/>
    </row>
    <row r="398" spans="1:4" x14ac:dyDescent="0.3">
      <c r="A398" s="164"/>
      <c r="B398" s="164"/>
      <c r="C398" s="164"/>
      <c r="D398" s="165"/>
    </row>
    <row r="399" spans="1:4" x14ac:dyDescent="0.3">
      <c r="A399" s="164"/>
      <c r="B399" s="164"/>
      <c r="C399" s="164"/>
      <c r="D399" s="165"/>
    </row>
    <row r="400" spans="1:4" x14ac:dyDescent="0.3">
      <c r="A400" s="164"/>
      <c r="B400" s="164"/>
      <c r="C400" s="164"/>
      <c r="D400" s="165"/>
    </row>
    <row r="401" spans="1:4" x14ac:dyDescent="0.3">
      <c r="A401" s="164"/>
      <c r="B401" s="164"/>
      <c r="C401" s="164"/>
      <c r="D401" s="165"/>
    </row>
    <row r="402" spans="1:4" x14ac:dyDescent="0.3">
      <c r="A402" s="164"/>
      <c r="B402" s="164"/>
      <c r="C402" s="164"/>
      <c r="D402" s="165"/>
    </row>
    <row r="403" spans="1:4" x14ac:dyDescent="0.3">
      <c r="A403" s="164"/>
      <c r="B403" s="164"/>
      <c r="C403" s="164"/>
      <c r="D403" s="165"/>
    </row>
    <row r="404" spans="1:4" x14ac:dyDescent="0.3">
      <c r="A404" s="164"/>
      <c r="B404" s="164"/>
      <c r="C404" s="164"/>
      <c r="D404" s="165"/>
    </row>
    <row r="405" spans="1:4" x14ac:dyDescent="0.3">
      <c r="A405" s="164"/>
      <c r="B405" s="164"/>
      <c r="C405" s="164"/>
      <c r="D405" s="165"/>
    </row>
    <row r="406" spans="1:4" x14ac:dyDescent="0.3">
      <c r="A406" s="164"/>
      <c r="B406" s="164"/>
      <c r="C406" s="164"/>
      <c r="D406" s="165"/>
    </row>
    <row r="407" spans="1:4" x14ac:dyDescent="0.3">
      <c r="A407" s="164"/>
      <c r="B407" s="164"/>
      <c r="C407" s="164"/>
      <c r="D407" s="165"/>
    </row>
    <row r="408" spans="1:4" x14ac:dyDescent="0.3">
      <c r="A408" s="164"/>
      <c r="B408" s="164"/>
      <c r="C408" s="164"/>
      <c r="D408" s="165"/>
    </row>
    <row r="409" spans="1:4" x14ac:dyDescent="0.3">
      <c r="A409" s="164"/>
      <c r="B409" s="164"/>
      <c r="C409" s="164"/>
      <c r="D409" s="165"/>
    </row>
    <row r="410" spans="1:4" x14ac:dyDescent="0.3">
      <c r="A410" s="164"/>
      <c r="B410" s="164"/>
      <c r="C410" s="164"/>
      <c r="D410" s="165"/>
    </row>
    <row r="411" spans="1:4" x14ac:dyDescent="0.3">
      <c r="A411" s="164"/>
      <c r="B411" s="164"/>
      <c r="C411" s="164"/>
      <c r="D411" s="165"/>
    </row>
    <row r="412" spans="1:4" x14ac:dyDescent="0.3">
      <c r="A412" s="164"/>
      <c r="B412" s="164"/>
      <c r="C412" s="164"/>
      <c r="D412" s="165"/>
    </row>
    <row r="413" spans="1:4" x14ac:dyDescent="0.3">
      <c r="A413" s="164"/>
      <c r="B413" s="164"/>
      <c r="C413" s="164"/>
      <c r="D413" s="165"/>
    </row>
    <row r="414" spans="1:4" x14ac:dyDescent="0.3">
      <c r="A414" s="164"/>
      <c r="B414" s="164"/>
      <c r="C414" s="164"/>
      <c r="D414" s="165"/>
    </row>
    <row r="415" spans="1:4" x14ac:dyDescent="0.3">
      <c r="A415" s="164"/>
      <c r="B415" s="164"/>
      <c r="C415" s="164"/>
      <c r="D415" s="165"/>
    </row>
    <row r="416" spans="1:4" x14ac:dyDescent="0.3">
      <c r="A416" s="164"/>
      <c r="B416" s="164"/>
      <c r="C416" s="164"/>
      <c r="D416" s="165"/>
    </row>
    <row r="417" spans="1:4" x14ac:dyDescent="0.3">
      <c r="A417" s="164"/>
      <c r="B417" s="164"/>
      <c r="C417" s="164"/>
      <c r="D417" s="165"/>
    </row>
    <row r="418" spans="1:4" x14ac:dyDescent="0.3">
      <c r="A418" s="164"/>
      <c r="B418" s="164"/>
      <c r="C418" s="164"/>
      <c r="D418" s="165"/>
    </row>
    <row r="419" spans="1:4" x14ac:dyDescent="0.3">
      <c r="A419" s="164"/>
      <c r="B419" s="164"/>
      <c r="C419" s="164"/>
      <c r="D419" s="165"/>
    </row>
    <row r="420" spans="1:4" x14ac:dyDescent="0.3">
      <c r="A420" s="164"/>
      <c r="B420" s="164"/>
      <c r="C420" s="164"/>
      <c r="D420" s="165"/>
    </row>
    <row r="421" spans="1:4" x14ac:dyDescent="0.3">
      <c r="A421" s="164"/>
      <c r="B421" s="164"/>
      <c r="C421" s="164"/>
      <c r="D421" s="165"/>
    </row>
    <row r="422" spans="1:4" x14ac:dyDescent="0.3">
      <c r="A422" s="164"/>
      <c r="B422" s="164"/>
      <c r="C422" s="164"/>
      <c r="D422" s="165"/>
    </row>
    <row r="423" spans="1:4" x14ac:dyDescent="0.3">
      <c r="A423" s="164"/>
      <c r="B423" s="164"/>
      <c r="C423" s="164"/>
      <c r="D423" s="165"/>
    </row>
    <row r="424" spans="1:4" x14ac:dyDescent="0.3">
      <c r="A424" s="164"/>
      <c r="B424" s="164"/>
      <c r="C424" s="164"/>
      <c r="D424" s="165"/>
    </row>
    <row r="425" spans="1:4" x14ac:dyDescent="0.3">
      <c r="A425" s="164"/>
      <c r="B425" s="164"/>
      <c r="C425" s="164"/>
      <c r="D425" s="165"/>
    </row>
    <row r="426" spans="1:4" x14ac:dyDescent="0.3">
      <c r="A426" s="164"/>
      <c r="B426" s="164"/>
      <c r="C426" s="164"/>
      <c r="D426" s="165"/>
    </row>
    <row r="427" spans="1:4" x14ac:dyDescent="0.3">
      <c r="A427" s="164"/>
      <c r="B427" s="164"/>
      <c r="C427" s="164"/>
      <c r="D427" s="165"/>
    </row>
    <row r="428" spans="1:4" x14ac:dyDescent="0.3">
      <c r="A428" s="164"/>
      <c r="B428" s="164"/>
      <c r="C428" s="164"/>
      <c r="D428" s="165"/>
    </row>
    <row r="429" spans="1:4" x14ac:dyDescent="0.3">
      <c r="A429" s="164"/>
      <c r="B429" s="164"/>
      <c r="C429" s="164"/>
      <c r="D429" s="165"/>
    </row>
    <row r="430" spans="1:4" x14ac:dyDescent="0.3">
      <c r="A430" s="164"/>
      <c r="B430" s="164"/>
      <c r="C430" s="164"/>
      <c r="D430" s="165"/>
    </row>
    <row r="431" spans="1:4" x14ac:dyDescent="0.3">
      <c r="A431" s="164"/>
      <c r="B431" s="164"/>
      <c r="C431" s="164"/>
      <c r="D431" s="165"/>
    </row>
    <row r="432" spans="1:4" x14ac:dyDescent="0.3">
      <c r="A432" s="164"/>
      <c r="B432" s="164"/>
      <c r="C432" s="164"/>
      <c r="D432" s="165"/>
    </row>
    <row r="433" spans="1:4" x14ac:dyDescent="0.3">
      <c r="A433" s="164"/>
      <c r="B433" s="164"/>
      <c r="C433" s="164"/>
      <c r="D433" s="165"/>
    </row>
    <row r="434" spans="1:4" x14ac:dyDescent="0.3">
      <c r="A434" s="164"/>
      <c r="B434" s="164"/>
      <c r="C434" s="164"/>
      <c r="D434" s="165"/>
    </row>
    <row r="435" spans="1:4" x14ac:dyDescent="0.3">
      <c r="A435" s="164"/>
      <c r="B435" s="164"/>
      <c r="C435" s="164"/>
      <c r="D435" s="165"/>
    </row>
    <row r="436" spans="1:4" x14ac:dyDescent="0.3">
      <c r="A436" s="164"/>
      <c r="B436" s="164"/>
      <c r="C436" s="164"/>
      <c r="D436" s="165"/>
    </row>
    <row r="437" spans="1:4" x14ac:dyDescent="0.3">
      <c r="A437" s="164"/>
      <c r="B437" s="164"/>
      <c r="C437" s="164"/>
      <c r="D437" s="165"/>
    </row>
    <row r="438" spans="1:4" x14ac:dyDescent="0.3">
      <c r="A438" s="164"/>
      <c r="B438" s="164"/>
      <c r="C438" s="164"/>
      <c r="D438" s="165"/>
    </row>
    <row r="439" spans="1:4" x14ac:dyDescent="0.3">
      <c r="A439" s="164"/>
      <c r="B439" s="164"/>
      <c r="C439" s="164"/>
      <c r="D439" s="165"/>
    </row>
    <row r="440" spans="1:4" x14ac:dyDescent="0.3">
      <c r="A440" s="164"/>
      <c r="B440" s="164"/>
      <c r="C440" s="164"/>
      <c r="D440" s="165"/>
    </row>
    <row r="441" spans="1:4" x14ac:dyDescent="0.3">
      <c r="A441" s="164"/>
      <c r="B441" s="164"/>
      <c r="C441" s="164"/>
      <c r="D441" s="165"/>
    </row>
    <row r="442" spans="1:4" x14ac:dyDescent="0.3">
      <c r="A442" s="164"/>
      <c r="B442" s="164"/>
      <c r="C442" s="164"/>
      <c r="D442" s="165"/>
    </row>
    <row r="443" spans="1:4" x14ac:dyDescent="0.3">
      <c r="A443" s="164"/>
      <c r="B443" s="164"/>
      <c r="C443" s="164"/>
      <c r="D443" s="165"/>
    </row>
    <row r="444" spans="1:4" x14ac:dyDescent="0.3">
      <c r="A444" s="164"/>
      <c r="B444" s="164"/>
      <c r="C444" s="164"/>
      <c r="D444" s="165"/>
    </row>
    <row r="445" spans="1:4" x14ac:dyDescent="0.3">
      <c r="A445" s="164"/>
      <c r="B445" s="164"/>
      <c r="C445" s="164"/>
      <c r="D445" s="165"/>
    </row>
    <row r="446" spans="1:4" x14ac:dyDescent="0.3">
      <c r="A446" s="164"/>
      <c r="B446" s="164"/>
      <c r="C446" s="164"/>
      <c r="D446" s="165"/>
    </row>
    <row r="447" spans="1:4" x14ac:dyDescent="0.3">
      <c r="A447" s="164"/>
      <c r="B447" s="164"/>
      <c r="C447" s="164"/>
      <c r="D447" s="165"/>
    </row>
    <row r="448" spans="1:4" x14ac:dyDescent="0.3">
      <c r="A448" s="164"/>
      <c r="B448" s="164"/>
      <c r="C448" s="164"/>
      <c r="D448" s="165"/>
    </row>
    <row r="449" spans="1:4" x14ac:dyDescent="0.3">
      <c r="A449" s="164"/>
      <c r="B449" s="164"/>
      <c r="C449" s="164"/>
      <c r="D449" s="165"/>
    </row>
    <row r="450" spans="1:4" x14ac:dyDescent="0.3">
      <c r="A450" s="164"/>
      <c r="B450" s="164"/>
      <c r="C450" s="164"/>
      <c r="D450" s="165"/>
    </row>
    <row r="451" spans="1:4" x14ac:dyDescent="0.3">
      <c r="A451" s="164"/>
      <c r="B451" s="164"/>
      <c r="C451" s="164"/>
      <c r="D451" s="165"/>
    </row>
    <row r="452" spans="1:4" x14ac:dyDescent="0.3">
      <c r="A452" s="164"/>
      <c r="B452" s="164"/>
      <c r="C452" s="164"/>
      <c r="D452" s="165"/>
    </row>
    <row r="453" spans="1:4" x14ac:dyDescent="0.3">
      <c r="A453" s="164"/>
      <c r="B453" s="164"/>
      <c r="C453" s="164"/>
      <c r="D453" s="165"/>
    </row>
    <row r="454" spans="1:4" x14ac:dyDescent="0.3">
      <c r="A454" s="164"/>
      <c r="B454" s="164"/>
      <c r="C454" s="164"/>
      <c r="D454" s="165"/>
    </row>
    <row r="455" spans="1:4" x14ac:dyDescent="0.3">
      <c r="A455" s="164"/>
      <c r="B455" s="164"/>
      <c r="C455" s="164"/>
      <c r="D455" s="165"/>
    </row>
    <row r="456" spans="1:4" x14ac:dyDescent="0.3">
      <c r="A456" s="164"/>
      <c r="B456" s="164"/>
      <c r="C456" s="164"/>
      <c r="D456" s="165"/>
    </row>
    <row r="457" spans="1:4" x14ac:dyDescent="0.3">
      <c r="A457" s="164"/>
      <c r="B457" s="164"/>
      <c r="C457" s="164"/>
      <c r="D457" s="165"/>
    </row>
    <row r="458" spans="1:4" x14ac:dyDescent="0.3">
      <c r="A458" s="164"/>
      <c r="B458" s="164"/>
      <c r="C458" s="164"/>
      <c r="D458" s="165"/>
    </row>
    <row r="459" spans="1:4" x14ac:dyDescent="0.3">
      <c r="A459" s="164"/>
      <c r="B459" s="164"/>
      <c r="C459" s="164"/>
      <c r="D459" s="165"/>
    </row>
    <row r="460" spans="1:4" x14ac:dyDescent="0.3">
      <c r="A460" s="164"/>
      <c r="B460" s="164"/>
      <c r="C460" s="164"/>
      <c r="D460" s="165"/>
    </row>
    <row r="461" spans="1:4" x14ac:dyDescent="0.3">
      <c r="A461" s="164"/>
      <c r="B461" s="164"/>
      <c r="C461" s="164"/>
      <c r="D461" s="165"/>
    </row>
    <row r="462" spans="1:4" x14ac:dyDescent="0.3">
      <c r="A462" s="164"/>
      <c r="B462" s="164"/>
      <c r="C462" s="164"/>
      <c r="D462" s="165"/>
    </row>
    <row r="463" spans="1:4" x14ac:dyDescent="0.3">
      <c r="A463" s="164"/>
      <c r="B463" s="164"/>
      <c r="C463" s="164"/>
      <c r="D463" s="165"/>
    </row>
    <row r="464" spans="1:4" x14ac:dyDescent="0.3">
      <c r="A464" s="164"/>
      <c r="B464" s="164"/>
      <c r="C464" s="164"/>
      <c r="D464" s="165"/>
    </row>
    <row r="465" spans="1:4" x14ac:dyDescent="0.3">
      <c r="A465" s="164"/>
      <c r="B465" s="164"/>
      <c r="C465" s="164"/>
      <c r="D465" s="165"/>
    </row>
    <row r="466" spans="1:4" x14ac:dyDescent="0.3">
      <c r="A466" s="164"/>
      <c r="B466" s="164"/>
      <c r="C466" s="164"/>
      <c r="D466" s="165"/>
    </row>
    <row r="467" spans="1:4" x14ac:dyDescent="0.3">
      <c r="A467" s="164"/>
      <c r="B467" s="164"/>
      <c r="C467" s="164"/>
      <c r="D467" s="165"/>
    </row>
    <row r="468" spans="1:4" x14ac:dyDescent="0.3">
      <c r="A468" s="164"/>
      <c r="B468" s="164"/>
      <c r="C468" s="164"/>
      <c r="D468" s="165"/>
    </row>
    <row r="469" spans="1:4" x14ac:dyDescent="0.3">
      <c r="A469" s="164"/>
      <c r="B469" s="164"/>
      <c r="C469" s="164"/>
      <c r="D469" s="165"/>
    </row>
    <row r="470" spans="1:4" x14ac:dyDescent="0.3">
      <c r="A470" s="164"/>
      <c r="B470" s="164"/>
      <c r="C470" s="164"/>
      <c r="D470" s="165"/>
    </row>
    <row r="471" spans="1:4" x14ac:dyDescent="0.3">
      <c r="A471" s="164"/>
      <c r="B471" s="164"/>
      <c r="C471" s="164"/>
      <c r="D471" s="165"/>
    </row>
    <row r="472" spans="1:4" x14ac:dyDescent="0.3">
      <c r="A472" s="164"/>
      <c r="B472" s="164"/>
      <c r="C472" s="164"/>
      <c r="D472" s="165"/>
    </row>
    <row r="473" spans="1:4" x14ac:dyDescent="0.3">
      <c r="A473" s="164"/>
      <c r="B473" s="164"/>
      <c r="C473" s="164"/>
      <c r="D473" s="165"/>
    </row>
    <row r="474" spans="1:4" x14ac:dyDescent="0.3">
      <c r="A474" s="164"/>
      <c r="B474" s="164"/>
      <c r="C474" s="164"/>
      <c r="D474" s="165"/>
    </row>
    <row r="475" spans="1:4" x14ac:dyDescent="0.3">
      <c r="A475" s="164"/>
      <c r="B475" s="164"/>
      <c r="C475" s="164"/>
      <c r="D475" s="165"/>
    </row>
    <row r="476" spans="1:4" x14ac:dyDescent="0.3">
      <c r="A476" s="164"/>
      <c r="B476" s="164"/>
      <c r="C476" s="164"/>
      <c r="D476" s="165"/>
    </row>
    <row r="477" spans="1:4" x14ac:dyDescent="0.3">
      <c r="A477" s="164"/>
      <c r="B477" s="164"/>
      <c r="C477" s="164"/>
      <c r="D477" s="165"/>
    </row>
    <row r="478" spans="1:4" x14ac:dyDescent="0.3">
      <c r="A478" s="164"/>
      <c r="B478" s="164"/>
      <c r="C478" s="164"/>
      <c r="D478" s="165"/>
    </row>
    <row r="479" spans="1:4" x14ac:dyDescent="0.3">
      <c r="A479" s="164"/>
      <c r="B479" s="164"/>
      <c r="C479" s="164"/>
      <c r="D479" s="165"/>
    </row>
    <row r="480" spans="1:4" x14ac:dyDescent="0.3">
      <c r="A480" s="164"/>
      <c r="B480" s="164"/>
      <c r="C480" s="164"/>
      <c r="D480" s="165"/>
    </row>
    <row r="481" spans="1:4" x14ac:dyDescent="0.3">
      <c r="A481" s="164"/>
      <c r="B481" s="164"/>
      <c r="C481" s="164"/>
      <c r="D481" s="165"/>
    </row>
    <row r="482" spans="1:4" x14ac:dyDescent="0.3">
      <c r="A482" s="164"/>
      <c r="B482" s="164"/>
      <c r="C482" s="164"/>
      <c r="D482" s="165"/>
    </row>
    <row r="483" spans="1:4" x14ac:dyDescent="0.3">
      <c r="A483" s="164"/>
      <c r="B483" s="164"/>
      <c r="C483" s="164"/>
      <c r="D483" s="165"/>
    </row>
    <row r="484" spans="1:4" x14ac:dyDescent="0.3">
      <c r="A484" s="164"/>
      <c r="B484" s="164"/>
      <c r="C484" s="164"/>
      <c r="D484" s="165"/>
    </row>
    <row r="485" spans="1:4" x14ac:dyDescent="0.3">
      <c r="A485" s="164"/>
      <c r="B485" s="164"/>
      <c r="C485" s="164"/>
      <c r="D485" s="165"/>
    </row>
    <row r="486" spans="1:4" x14ac:dyDescent="0.3">
      <c r="A486" s="164"/>
      <c r="B486" s="164"/>
      <c r="C486" s="164"/>
      <c r="D486" s="165"/>
    </row>
    <row r="487" spans="1:4" x14ac:dyDescent="0.3">
      <c r="A487" s="164"/>
      <c r="B487" s="164"/>
      <c r="C487" s="164"/>
      <c r="D487" s="165"/>
    </row>
    <row r="488" spans="1:4" x14ac:dyDescent="0.3">
      <c r="A488" s="164"/>
      <c r="B488" s="164"/>
      <c r="C488" s="164"/>
      <c r="D488" s="165"/>
    </row>
    <row r="489" spans="1:4" x14ac:dyDescent="0.3">
      <c r="A489" s="164"/>
      <c r="B489" s="164"/>
      <c r="C489" s="164"/>
      <c r="D489" s="165"/>
    </row>
    <row r="490" spans="1:4" x14ac:dyDescent="0.3">
      <c r="A490" s="164"/>
      <c r="B490" s="164"/>
      <c r="C490" s="164"/>
      <c r="D490" s="165"/>
    </row>
    <row r="491" spans="1:4" x14ac:dyDescent="0.3">
      <c r="A491" s="164"/>
      <c r="B491" s="164"/>
      <c r="C491" s="164"/>
      <c r="D491" s="165"/>
    </row>
    <row r="492" spans="1:4" x14ac:dyDescent="0.3">
      <c r="A492" s="164"/>
      <c r="B492" s="164"/>
      <c r="C492" s="164"/>
      <c r="D492" s="165"/>
    </row>
    <row r="493" spans="1:4" x14ac:dyDescent="0.3">
      <c r="A493" s="164"/>
      <c r="B493" s="164"/>
      <c r="C493" s="164"/>
      <c r="D493" s="165"/>
    </row>
    <row r="494" spans="1:4" x14ac:dyDescent="0.3">
      <c r="A494" s="164"/>
      <c r="B494" s="164"/>
      <c r="C494" s="164"/>
      <c r="D494" s="165"/>
    </row>
    <row r="495" spans="1:4" x14ac:dyDescent="0.3">
      <c r="A495" s="164"/>
      <c r="B495" s="164"/>
      <c r="C495" s="164"/>
      <c r="D495" s="165"/>
    </row>
    <row r="496" spans="1:4" x14ac:dyDescent="0.3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1" activePane="bottomLeft" state="frozen"/>
      <selection activeCell="F21" sqref="F21:G34"/>
      <selection pane="bottomLeft" activeCell="D101" sqref="D101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4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3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3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3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3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3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3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3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3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3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3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3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3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3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3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3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3">
      <c r="A92" s="276">
        <v>44685</v>
      </c>
      <c r="B92" s="276">
        <f t="shared" si="10"/>
        <v>44668</v>
      </c>
      <c r="C92" s="276">
        <f t="shared" si="11"/>
        <v>44681</v>
      </c>
      <c r="D92" s="24">
        <v>39</v>
      </c>
      <c r="E92" s="118"/>
      <c r="F92" s="46">
        <v>79</v>
      </c>
    </row>
    <row r="93" spans="1:6" x14ac:dyDescent="0.3">
      <c r="A93" s="276">
        <v>44692</v>
      </c>
      <c r="B93" s="276">
        <f t="shared" si="10"/>
        <v>44675</v>
      </c>
      <c r="C93" s="276">
        <f t="shared" si="11"/>
        <v>44688</v>
      </c>
      <c r="D93" s="24">
        <v>38</v>
      </c>
      <c r="E93" s="118"/>
      <c r="F93" s="46">
        <v>78</v>
      </c>
    </row>
    <row r="94" spans="1:6" x14ac:dyDescent="0.3">
      <c r="A94" s="276">
        <v>44699</v>
      </c>
      <c r="B94" s="276">
        <f t="shared" si="10"/>
        <v>44682</v>
      </c>
      <c r="C94" s="276">
        <f t="shared" si="11"/>
        <v>44695</v>
      </c>
      <c r="D94" s="24">
        <v>37</v>
      </c>
      <c r="E94" s="118"/>
      <c r="F94" s="46">
        <v>79</v>
      </c>
    </row>
    <row r="95" spans="1:6" x14ac:dyDescent="0.3">
      <c r="A95" s="276">
        <v>44706</v>
      </c>
      <c r="B95" s="276">
        <f t="shared" si="10"/>
        <v>44689</v>
      </c>
      <c r="C95" s="276">
        <f t="shared" si="11"/>
        <v>44702</v>
      </c>
      <c r="D95" s="24">
        <v>38</v>
      </c>
      <c r="E95" s="118"/>
      <c r="F95" s="46">
        <v>81</v>
      </c>
    </row>
    <row r="96" spans="1:6" x14ac:dyDescent="0.3">
      <c r="A96" s="276">
        <v>44713</v>
      </c>
      <c r="B96" s="276">
        <f t="shared" si="10"/>
        <v>44696</v>
      </c>
      <c r="C96" s="276">
        <f t="shared" si="11"/>
        <v>44709</v>
      </c>
      <c r="D96" s="24">
        <v>38</v>
      </c>
      <c r="E96" s="118"/>
      <c r="F96" s="46">
        <v>80</v>
      </c>
    </row>
    <row r="97" spans="1:6" x14ac:dyDescent="0.3">
      <c r="A97" s="276">
        <v>44720</v>
      </c>
      <c r="B97" s="276">
        <f t="shared" si="10"/>
        <v>44703</v>
      </c>
      <c r="C97" s="276">
        <f t="shared" si="11"/>
        <v>44716</v>
      </c>
      <c r="D97" s="24">
        <v>39</v>
      </c>
      <c r="E97" s="118"/>
      <c r="F97" s="46">
        <v>80</v>
      </c>
    </row>
    <row r="98" spans="1:6" x14ac:dyDescent="0.3">
      <c r="A98" s="276">
        <v>44727</v>
      </c>
      <c r="B98" s="276">
        <f t="shared" si="10"/>
        <v>44710</v>
      </c>
      <c r="C98" s="276">
        <f t="shared" si="11"/>
        <v>44723</v>
      </c>
      <c r="D98" s="24">
        <v>40</v>
      </c>
      <c r="E98" s="118"/>
      <c r="F98" s="46">
        <v>79</v>
      </c>
    </row>
    <row r="99" spans="1:6" x14ac:dyDescent="0.3">
      <c r="A99" s="276">
        <v>44734</v>
      </c>
      <c r="B99" s="276">
        <f t="shared" si="10"/>
        <v>44717</v>
      </c>
      <c r="C99" s="276">
        <f t="shared" si="11"/>
        <v>44730</v>
      </c>
      <c r="D99" s="24">
        <v>40</v>
      </c>
      <c r="E99" s="118"/>
      <c r="F99" s="46">
        <v>80</v>
      </c>
    </row>
    <row r="100" spans="1:6" x14ac:dyDescent="0.3">
      <c r="A100" s="276">
        <v>44741</v>
      </c>
      <c r="B100" s="276">
        <f t="shared" si="10"/>
        <v>44724</v>
      </c>
      <c r="C100" s="276">
        <f t="shared" si="11"/>
        <v>44737</v>
      </c>
      <c r="D100" s="24">
        <v>42</v>
      </c>
      <c r="E100" s="118"/>
      <c r="F100" s="46">
        <v>81</v>
      </c>
    </row>
    <row r="101" spans="1:6" x14ac:dyDescent="0.3">
      <c r="A101" s="276">
        <v>44748</v>
      </c>
      <c r="B101" s="276">
        <f t="shared" si="10"/>
        <v>44731</v>
      </c>
      <c r="C101" s="276">
        <f t="shared" si="11"/>
        <v>44744</v>
      </c>
      <c r="D101" s="24">
        <v>43</v>
      </c>
      <c r="E101" s="118"/>
      <c r="F101" s="46">
        <v>83</v>
      </c>
    </row>
    <row r="102" spans="1:6" x14ac:dyDescent="0.3">
      <c r="E102" s="118"/>
    </row>
    <row r="103" spans="1:6" x14ac:dyDescent="0.3">
      <c r="E103" s="118"/>
    </row>
    <row r="104" spans="1:6" x14ac:dyDescent="0.3">
      <c r="E104" s="118"/>
    </row>
    <row r="105" spans="1:6" x14ac:dyDescent="0.3">
      <c r="E105" s="118"/>
    </row>
    <row r="106" spans="1:6" x14ac:dyDescent="0.3">
      <c r="E106" s="118"/>
    </row>
    <row r="107" spans="1:6" x14ac:dyDescent="0.3">
      <c r="E107" s="118"/>
    </row>
    <row r="108" spans="1:6" x14ac:dyDescent="0.3">
      <c r="E108" s="118"/>
    </row>
    <row r="109" spans="1:6" x14ac:dyDescent="0.3">
      <c r="E109" s="118"/>
    </row>
    <row r="110" spans="1:6" x14ac:dyDescent="0.3">
      <c r="E110" s="118"/>
    </row>
    <row r="111" spans="1:6" x14ac:dyDescent="0.3">
      <c r="E111" s="118"/>
    </row>
    <row r="112" spans="1:6" x14ac:dyDescent="0.3">
      <c r="E112" s="118"/>
    </row>
    <row r="113" spans="5:5" x14ac:dyDescent="0.3">
      <c r="E113" s="118"/>
    </row>
    <row r="114" spans="5:5" x14ac:dyDescent="0.3">
      <c r="E114" s="118"/>
    </row>
    <row r="115" spans="5:5" x14ac:dyDescent="0.3">
      <c r="E115" s="118"/>
    </row>
    <row r="116" spans="5:5" x14ac:dyDescent="0.3">
      <c r="E116" s="118"/>
    </row>
    <row r="117" spans="5:5" x14ac:dyDescent="0.3">
      <c r="E117" s="118"/>
    </row>
    <row r="118" spans="5:5" x14ac:dyDescent="0.3">
      <c r="E118" s="118"/>
    </row>
    <row r="119" spans="5:5" x14ac:dyDescent="0.3">
      <c r="E119" s="118"/>
    </row>
    <row r="120" spans="5:5" x14ac:dyDescent="0.3">
      <c r="E120" s="118"/>
    </row>
    <row r="121" spans="5:5" x14ac:dyDescent="0.3">
      <c r="E121" s="118"/>
    </row>
    <row r="122" spans="5:5" x14ac:dyDescent="0.3">
      <c r="E122" s="118"/>
    </row>
    <row r="123" spans="5:5" x14ac:dyDescent="0.3">
      <c r="E123" s="118"/>
    </row>
    <row r="124" spans="5:5" x14ac:dyDescent="0.3">
      <c r="E124" s="118"/>
    </row>
    <row r="125" spans="5:5" x14ac:dyDescent="0.3">
      <c r="E125" s="118"/>
    </row>
    <row r="126" spans="5:5" x14ac:dyDescent="0.3">
      <c r="E126" s="118"/>
    </row>
    <row r="127" spans="5:5" x14ac:dyDescent="0.3">
      <c r="E127" s="118"/>
    </row>
    <row r="128" spans="5:5" x14ac:dyDescent="0.3">
      <c r="E128" s="118"/>
    </row>
    <row r="129" spans="5:5" x14ac:dyDescent="0.3">
      <c r="E129" s="118"/>
    </row>
    <row r="130" spans="5:5" x14ac:dyDescent="0.3">
      <c r="E130" s="118"/>
    </row>
    <row r="131" spans="5:5" x14ac:dyDescent="0.3">
      <c r="E131" s="118"/>
    </row>
    <row r="132" spans="5:5" x14ac:dyDescent="0.3">
      <c r="E132" s="118"/>
    </row>
    <row r="133" spans="5:5" x14ac:dyDescent="0.3">
      <c r="E133" s="118"/>
    </row>
    <row r="134" spans="5:5" x14ac:dyDescent="0.3">
      <c r="E134" s="118"/>
    </row>
    <row r="135" spans="5:5" x14ac:dyDescent="0.3">
      <c r="E135" s="118"/>
    </row>
    <row r="136" spans="5:5" x14ac:dyDescent="0.3">
      <c r="E136" s="118"/>
    </row>
    <row r="137" spans="5:5" x14ac:dyDescent="0.3">
      <c r="E137" s="118"/>
    </row>
    <row r="138" spans="5:5" x14ac:dyDescent="0.3">
      <c r="E138" s="118"/>
    </row>
    <row r="139" spans="5:5" x14ac:dyDescent="0.3">
      <c r="E139" s="118"/>
    </row>
    <row r="140" spans="5:5" x14ac:dyDescent="0.3">
      <c r="E140" s="118"/>
    </row>
    <row r="141" spans="5:5" x14ac:dyDescent="0.3">
      <c r="E141" s="118"/>
    </row>
    <row r="142" spans="5:5" x14ac:dyDescent="0.3">
      <c r="E142" s="118"/>
    </row>
    <row r="143" spans="5:5" x14ac:dyDescent="0.3">
      <c r="E143" s="118"/>
    </row>
    <row r="144" spans="5:5" x14ac:dyDescent="0.3">
      <c r="E144" s="118"/>
    </row>
    <row r="145" spans="5:5" x14ac:dyDescent="0.3">
      <c r="E145" s="118"/>
    </row>
    <row r="146" spans="5:5" x14ac:dyDescent="0.3">
      <c r="E146" s="118"/>
    </row>
    <row r="147" spans="5:5" x14ac:dyDescent="0.3">
      <c r="E147" s="118"/>
    </row>
    <row r="148" spans="5:5" x14ac:dyDescent="0.3">
      <c r="E148" s="118"/>
    </row>
    <row r="149" spans="5:5" x14ac:dyDescent="0.3">
      <c r="E149" s="118"/>
    </row>
    <row r="150" spans="5:5" x14ac:dyDescent="0.3">
      <c r="E150" s="118"/>
    </row>
    <row r="151" spans="5:5" x14ac:dyDescent="0.3">
      <c r="E151" s="118"/>
    </row>
    <row r="152" spans="5:5" x14ac:dyDescent="0.3">
      <c r="E152" s="118"/>
    </row>
    <row r="153" spans="5:5" x14ac:dyDescent="0.3">
      <c r="E153" s="118"/>
    </row>
    <row r="154" spans="5:5" x14ac:dyDescent="0.3">
      <c r="E154" s="118"/>
    </row>
    <row r="155" spans="5:5" x14ac:dyDescent="0.3">
      <c r="E155" s="118"/>
    </row>
    <row r="156" spans="5:5" x14ac:dyDescent="0.3">
      <c r="E156" s="118"/>
    </row>
    <row r="157" spans="5:5" x14ac:dyDescent="0.3">
      <c r="E157" s="118"/>
    </row>
    <row r="158" spans="5:5" x14ac:dyDescent="0.3">
      <c r="E158" s="118"/>
    </row>
    <row r="159" spans="5:5" x14ac:dyDescent="0.3">
      <c r="E159" s="118"/>
    </row>
    <row r="160" spans="5:5" x14ac:dyDescent="0.3">
      <c r="E160" s="118"/>
    </row>
    <row r="161" spans="5:5" x14ac:dyDescent="0.3">
      <c r="E161" s="118"/>
    </row>
    <row r="162" spans="5:5" x14ac:dyDescent="0.3">
      <c r="E162" s="118"/>
    </row>
    <row r="163" spans="5:5" x14ac:dyDescent="0.3">
      <c r="E163" s="118"/>
    </row>
    <row r="164" spans="5:5" x14ac:dyDescent="0.3">
      <c r="E164" s="118"/>
    </row>
    <row r="165" spans="5:5" x14ac:dyDescent="0.3">
      <c r="E165" s="118"/>
    </row>
    <row r="166" spans="5:5" x14ac:dyDescent="0.3">
      <c r="E166" s="118"/>
    </row>
    <row r="167" spans="5:5" x14ac:dyDescent="0.3">
      <c r="E167" s="118"/>
    </row>
    <row r="168" spans="5:5" x14ac:dyDescent="0.3">
      <c r="E168" s="118"/>
    </row>
    <row r="169" spans="5:5" x14ac:dyDescent="0.3">
      <c r="E169" s="118"/>
    </row>
    <row r="170" spans="5:5" x14ac:dyDescent="0.3">
      <c r="E170" s="118"/>
    </row>
    <row r="171" spans="5:5" x14ac:dyDescent="0.3">
      <c r="E171" s="118"/>
    </row>
    <row r="172" spans="5:5" x14ac:dyDescent="0.3">
      <c r="E172" s="118"/>
    </row>
    <row r="173" spans="5:5" x14ac:dyDescent="0.3">
      <c r="E173" s="118"/>
    </row>
    <row r="174" spans="5:5" x14ac:dyDescent="0.3">
      <c r="E174" s="118"/>
    </row>
    <row r="175" spans="5:5" x14ac:dyDescent="0.3">
      <c r="E175" s="118"/>
    </row>
    <row r="176" spans="5:5" x14ac:dyDescent="0.3">
      <c r="E176" s="118"/>
    </row>
    <row r="177" spans="5:5" x14ac:dyDescent="0.3">
      <c r="E177" s="118"/>
    </row>
    <row r="178" spans="5:5" x14ac:dyDescent="0.3">
      <c r="E178" s="118"/>
    </row>
    <row r="179" spans="5:5" x14ac:dyDescent="0.3">
      <c r="E179" s="118"/>
    </row>
    <row r="180" spans="5:5" x14ac:dyDescent="0.3">
      <c r="E180" s="118"/>
    </row>
    <row r="181" spans="5:5" x14ac:dyDescent="0.3">
      <c r="E181" s="118"/>
    </row>
    <row r="182" spans="5:5" x14ac:dyDescent="0.3">
      <c r="E182" s="118"/>
    </row>
    <row r="183" spans="5:5" x14ac:dyDescent="0.3">
      <c r="E183" s="118"/>
    </row>
    <row r="184" spans="5:5" x14ac:dyDescent="0.3">
      <c r="E184" s="118"/>
    </row>
    <row r="185" spans="5:5" x14ac:dyDescent="0.3">
      <c r="E185" s="118"/>
    </row>
    <row r="186" spans="5:5" x14ac:dyDescent="0.3">
      <c r="E186" s="118"/>
    </row>
    <row r="187" spans="5:5" x14ac:dyDescent="0.3">
      <c r="E187" s="118"/>
    </row>
    <row r="188" spans="5:5" x14ac:dyDescent="0.3">
      <c r="E188" s="118"/>
    </row>
    <row r="189" spans="5:5" x14ac:dyDescent="0.3">
      <c r="E189" s="118"/>
    </row>
    <row r="190" spans="5:5" x14ac:dyDescent="0.3">
      <c r="E190" s="118"/>
    </row>
    <row r="191" spans="5:5" x14ac:dyDescent="0.3">
      <c r="E191" s="118"/>
    </row>
    <row r="192" spans="5:5" x14ac:dyDescent="0.3">
      <c r="E192" s="118"/>
    </row>
    <row r="193" spans="5:5" x14ac:dyDescent="0.3">
      <c r="E193" s="118"/>
    </row>
    <row r="194" spans="5:5" x14ac:dyDescent="0.3">
      <c r="E194" s="118"/>
    </row>
    <row r="195" spans="5:5" x14ac:dyDescent="0.3">
      <c r="E195" s="118"/>
    </row>
    <row r="196" spans="5:5" x14ac:dyDescent="0.3">
      <c r="E196" s="118"/>
    </row>
    <row r="197" spans="5:5" x14ac:dyDescent="0.3">
      <c r="E197" s="118"/>
    </row>
    <row r="198" spans="5:5" x14ac:dyDescent="0.3">
      <c r="E198" s="118"/>
    </row>
    <row r="199" spans="5:5" x14ac:dyDescent="0.3">
      <c r="E199" s="118"/>
    </row>
    <row r="200" spans="5:5" x14ac:dyDescent="0.3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5" t="s">
        <v>70</v>
      </c>
      <c r="B2" s="195" t="s">
        <v>36</v>
      </c>
      <c r="C2" s="195" t="s">
        <v>65</v>
      </c>
      <c r="D2" s="195" t="s">
        <v>1084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3">
      <c r="A3" s="195" t="s">
        <v>69</v>
      </c>
      <c r="B3" s="195" t="s">
        <v>36</v>
      </c>
      <c r="C3" s="195" t="s">
        <v>65</v>
      </c>
      <c r="D3" s="195" t="s">
        <v>1085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3">
      <c r="A4" s="195" t="s">
        <v>68</v>
      </c>
      <c r="B4" s="195" t="s">
        <v>36</v>
      </c>
      <c r="C4" s="195" t="s">
        <v>62</v>
      </c>
      <c r="D4" s="195" t="s">
        <v>1086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3">
      <c r="A5" s="195" t="s">
        <v>51</v>
      </c>
      <c r="B5" s="195" t="s">
        <v>36</v>
      </c>
      <c r="C5" s="195" t="s">
        <v>62</v>
      </c>
      <c r="D5" s="195" t="s">
        <v>1087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3">
      <c r="A6" s="195" t="s">
        <v>75</v>
      </c>
      <c r="B6" s="195" t="s">
        <v>36</v>
      </c>
      <c r="C6" s="195" t="s">
        <v>65</v>
      </c>
      <c r="D6" s="195" t="s">
        <v>1088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3">
      <c r="A7" s="195" t="s">
        <v>10</v>
      </c>
      <c r="B7" s="195" t="s">
        <v>36</v>
      </c>
      <c r="C7" s="195" t="s">
        <v>65</v>
      </c>
      <c r="D7" s="195" t="s">
        <v>1089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3">
      <c r="A8" s="195" t="s">
        <v>71</v>
      </c>
      <c r="B8" s="195" t="s">
        <v>36</v>
      </c>
      <c r="C8" s="195" t="s">
        <v>65</v>
      </c>
      <c r="D8" s="195" t="s">
        <v>1090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3">
      <c r="A9" s="195" t="s">
        <v>70</v>
      </c>
      <c r="B9" s="195" t="s">
        <v>36</v>
      </c>
      <c r="C9" s="195" t="s">
        <v>62</v>
      </c>
      <c r="D9" s="195" t="s">
        <v>1091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3">
      <c r="A10" s="195" t="s">
        <v>69</v>
      </c>
      <c r="B10" s="195" t="s">
        <v>36</v>
      </c>
      <c r="C10" s="195" t="s">
        <v>62</v>
      </c>
      <c r="D10" s="195" t="s">
        <v>1092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3">
      <c r="A11" s="195" t="s">
        <v>76</v>
      </c>
      <c r="B11" s="195" t="s">
        <v>36</v>
      </c>
      <c r="C11" s="195" t="s">
        <v>65</v>
      </c>
      <c r="D11" s="195" t="s">
        <v>1093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3">
      <c r="A12" s="195" t="s">
        <v>71</v>
      </c>
      <c r="B12" s="195" t="s">
        <v>36</v>
      </c>
      <c r="C12" s="195" t="s">
        <v>65</v>
      </c>
      <c r="D12" s="195" t="s">
        <v>1089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3">
      <c r="A13" s="195" t="s">
        <v>72</v>
      </c>
      <c r="B13" s="195" t="s">
        <v>36</v>
      </c>
      <c r="C13" s="195" t="s">
        <v>65</v>
      </c>
      <c r="D13" s="195" t="s">
        <v>1094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3">
      <c r="A14" s="195" t="s">
        <v>69</v>
      </c>
      <c r="B14" s="195" t="s">
        <v>36</v>
      </c>
      <c r="C14" s="195" t="s">
        <v>62</v>
      </c>
      <c r="D14" s="195" t="s">
        <v>1095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3">
      <c r="A15" s="195" t="s">
        <v>10</v>
      </c>
      <c r="B15" s="195" t="s">
        <v>36</v>
      </c>
      <c r="C15" s="195" t="s">
        <v>62</v>
      </c>
      <c r="D15" s="195" t="s">
        <v>1096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3">
      <c r="A16" s="195" t="s">
        <v>73</v>
      </c>
      <c r="B16" s="195" t="s">
        <v>36</v>
      </c>
      <c r="C16" s="195" t="s">
        <v>62</v>
      </c>
      <c r="D16" s="195" t="s">
        <v>1097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3">
      <c r="A17" s="195" t="s">
        <v>69</v>
      </c>
      <c r="B17" s="195" t="s">
        <v>36</v>
      </c>
      <c r="C17" s="195" t="s">
        <v>65</v>
      </c>
      <c r="D17" s="195" t="s">
        <v>1098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3">
      <c r="A18" s="195" t="s">
        <v>10</v>
      </c>
      <c r="B18" s="195" t="s">
        <v>36</v>
      </c>
      <c r="C18" s="195" t="s">
        <v>65</v>
      </c>
      <c r="D18" s="195" t="s">
        <v>1099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3">
      <c r="A19" s="195" t="s">
        <v>51</v>
      </c>
      <c r="B19" s="195" t="s">
        <v>36</v>
      </c>
      <c r="C19" s="195" t="s">
        <v>62</v>
      </c>
      <c r="D19" s="195" t="s">
        <v>1100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3">
      <c r="A20" s="195" t="s">
        <v>70</v>
      </c>
      <c r="B20" s="195" t="s">
        <v>36</v>
      </c>
      <c r="C20" s="195" t="s">
        <v>62</v>
      </c>
      <c r="D20" s="195" t="s">
        <v>1101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3">
      <c r="A21" s="195" t="s">
        <v>68</v>
      </c>
      <c r="B21" s="195" t="s">
        <v>36</v>
      </c>
      <c r="C21" s="195" t="s">
        <v>65</v>
      </c>
      <c r="D21" s="195" t="s">
        <v>1102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3">
      <c r="A22" s="195" t="s">
        <v>51</v>
      </c>
      <c r="B22" s="195" t="s">
        <v>36</v>
      </c>
      <c r="C22" s="195" t="s">
        <v>65</v>
      </c>
      <c r="D22" s="195" t="s">
        <v>1089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3">
      <c r="A23" s="195" t="s">
        <v>72</v>
      </c>
      <c r="B23" s="195" t="s">
        <v>36</v>
      </c>
      <c r="C23" s="195" t="s">
        <v>62</v>
      </c>
      <c r="D23" s="195" t="s">
        <v>1103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3">
      <c r="A24" s="195" t="s">
        <v>51</v>
      </c>
      <c r="B24" s="195" t="s">
        <v>36</v>
      </c>
      <c r="C24" s="195" t="s">
        <v>65</v>
      </c>
      <c r="D24" s="195" t="s">
        <v>1104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3">
      <c r="A25" s="195" t="s">
        <v>70</v>
      </c>
      <c r="B25" s="195" t="s">
        <v>36</v>
      </c>
      <c r="C25" s="195" t="s">
        <v>65</v>
      </c>
      <c r="D25" s="195" t="s">
        <v>1105</v>
      </c>
      <c r="E25" s="195" t="s">
        <v>67</v>
      </c>
      <c r="F25" s="196">
        <v>44548</v>
      </c>
      <c r="G25" s="196">
        <v>44535</v>
      </c>
    </row>
    <row r="26" spans="1:12" x14ac:dyDescent="0.3">
      <c r="A26" s="195" t="s">
        <v>68</v>
      </c>
      <c r="B26" s="195" t="s">
        <v>36</v>
      </c>
      <c r="C26" s="195" t="s">
        <v>62</v>
      </c>
      <c r="D26" s="195" t="s">
        <v>1106</v>
      </c>
      <c r="E26" s="195" t="s">
        <v>63</v>
      </c>
      <c r="F26" s="196">
        <v>44548</v>
      </c>
      <c r="G26" s="196">
        <v>43931</v>
      </c>
    </row>
    <row r="27" spans="1:12" x14ac:dyDescent="0.3">
      <c r="A27" s="195" t="s">
        <v>68</v>
      </c>
      <c r="B27" s="195" t="s">
        <v>36</v>
      </c>
      <c r="C27" s="195" t="s">
        <v>65</v>
      </c>
      <c r="D27" s="195" t="s">
        <v>1107</v>
      </c>
      <c r="E27" s="195" t="s">
        <v>67</v>
      </c>
      <c r="F27" s="196">
        <v>44548</v>
      </c>
      <c r="G27" s="196">
        <v>44535</v>
      </c>
    </row>
    <row r="28" spans="1:12" x14ac:dyDescent="0.3">
      <c r="A28" s="195" t="s">
        <v>71</v>
      </c>
      <c r="B28" s="195" t="s">
        <v>36</v>
      </c>
      <c r="C28" s="195" t="s">
        <v>62</v>
      </c>
      <c r="D28" s="195" t="s">
        <v>1108</v>
      </c>
      <c r="E28" s="195" t="s">
        <v>64</v>
      </c>
      <c r="F28" s="196">
        <v>44548</v>
      </c>
      <c r="G28" s="196">
        <v>43931</v>
      </c>
    </row>
    <row r="29" spans="1:12" x14ac:dyDescent="0.3">
      <c r="A29" s="195" t="s">
        <v>72</v>
      </c>
      <c r="B29" s="195" t="s">
        <v>36</v>
      </c>
      <c r="C29" s="195" t="s">
        <v>62</v>
      </c>
      <c r="D29" s="195" t="s">
        <v>1109</v>
      </c>
      <c r="E29" s="195" t="s">
        <v>63</v>
      </c>
      <c r="F29" s="196">
        <v>44548</v>
      </c>
      <c r="G29" s="196">
        <v>43931</v>
      </c>
    </row>
    <row r="30" spans="1:12" x14ac:dyDescent="0.3">
      <c r="A30" s="195" t="s">
        <v>72</v>
      </c>
      <c r="B30" s="195" t="s">
        <v>36</v>
      </c>
      <c r="C30" s="195" t="s">
        <v>65</v>
      </c>
      <c r="D30" s="195" t="s">
        <v>1110</v>
      </c>
      <c r="E30" s="195" t="s">
        <v>66</v>
      </c>
      <c r="F30" s="196">
        <v>44548</v>
      </c>
      <c r="G30" s="196">
        <v>44535</v>
      </c>
    </row>
    <row r="31" spans="1:12" x14ac:dyDescent="0.3">
      <c r="A31" s="195" t="s">
        <v>10</v>
      </c>
      <c r="B31" s="195" t="s">
        <v>36</v>
      </c>
      <c r="C31" s="195" t="s">
        <v>62</v>
      </c>
      <c r="D31" s="195" t="s">
        <v>1111</v>
      </c>
      <c r="E31" s="195" t="s">
        <v>64</v>
      </c>
      <c r="F31" s="196">
        <v>44548</v>
      </c>
      <c r="G31" s="196">
        <v>43931</v>
      </c>
    </row>
    <row r="32" spans="1:12" x14ac:dyDescent="0.3">
      <c r="A32" s="195" t="s">
        <v>71</v>
      </c>
      <c r="B32" s="195" t="s">
        <v>36</v>
      </c>
      <c r="C32" s="195" t="s">
        <v>62</v>
      </c>
      <c r="D32" s="195" t="s">
        <v>1112</v>
      </c>
      <c r="E32" s="195" t="s">
        <v>63</v>
      </c>
      <c r="F32" s="196">
        <v>44548</v>
      </c>
      <c r="G32" s="196">
        <v>43931</v>
      </c>
    </row>
    <row r="33" spans="1:7" x14ac:dyDescent="0.3">
      <c r="A33" s="195" t="s">
        <v>74</v>
      </c>
      <c r="B33" s="195" t="s">
        <v>36</v>
      </c>
      <c r="C33" s="195" t="s">
        <v>62</v>
      </c>
      <c r="D33" s="195" t="s">
        <v>1113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4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4">
        <v>0</v>
      </c>
      <c r="C82" s="154">
        <v>1</v>
      </c>
    </row>
    <row r="83" spans="1:3" x14ac:dyDescent="0.3">
      <c r="A83" s="108">
        <v>43933</v>
      </c>
      <c r="B83" s="154">
        <v>2</v>
      </c>
      <c r="C83" s="154">
        <v>3</v>
      </c>
    </row>
    <row r="84" spans="1:3" x14ac:dyDescent="0.3">
      <c r="A84" s="108">
        <v>43934</v>
      </c>
      <c r="B84" s="154">
        <v>0</v>
      </c>
      <c r="C84" s="154">
        <v>8</v>
      </c>
    </row>
    <row r="85" spans="1:3" x14ac:dyDescent="0.3">
      <c r="A85" s="108">
        <v>43935</v>
      </c>
      <c r="B85" s="154">
        <v>2</v>
      </c>
      <c r="C85" s="154">
        <v>8</v>
      </c>
    </row>
    <row r="86" spans="1:3" x14ac:dyDescent="0.3">
      <c r="A86" s="108">
        <v>43936</v>
      </c>
      <c r="B86" s="154">
        <v>2</v>
      </c>
      <c r="C86" s="154">
        <v>10</v>
      </c>
    </row>
    <row r="87" spans="1:3" x14ac:dyDescent="0.3">
      <c r="A87" s="108">
        <v>43937</v>
      </c>
      <c r="B87" s="154">
        <v>0</v>
      </c>
      <c r="C87" s="154">
        <v>21</v>
      </c>
    </row>
    <row r="88" spans="1:3" x14ac:dyDescent="0.3">
      <c r="A88" s="108">
        <v>43938</v>
      </c>
      <c r="B88" s="154">
        <v>5</v>
      </c>
      <c r="C88" s="154">
        <v>79</v>
      </c>
    </row>
    <row r="89" spans="1:3" x14ac:dyDescent="0.3">
      <c r="A89" s="108">
        <v>43939</v>
      </c>
      <c r="B89" s="154">
        <v>3</v>
      </c>
      <c r="C89" s="154">
        <v>8</v>
      </c>
    </row>
    <row r="90" spans="1:3" x14ac:dyDescent="0.3">
      <c r="A90" s="108">
        <v>43940</v>
      </c>
      <c r="B90" s="154">
        <v>1</v>
      </c>
      <c r="C90" s="154">
        <v>10</v>
      </c>
    </row>
    <row r="91" spans="1:3" x14ac:dyDescent="0.3">
      <c r="A91" s="108">
        <v>43941</v>
      </c>
      <c r="B91" s="154">
        <v>6</v>
      </c>
      <c r="C91" s="154">
        <v>63</v>
      </c>
    </row>
    <row r="92" spans="1:3" x14ac:dyDescent="0.3">
      <c r="A92" s="108">
        <v>43942</v>
      </c>
      <c r="B92" s="154">
        <v>11</v>
      </c>
      <c r="C92" s="154">
        <v>75</v>
      </c>
    </row>
    <row r="93" spans="1:3" x14ac:dyDescent="0.3">
      <c r="A93" s="108">
        <v>43943</v>
      </c>
      <c r="B93" s="154">
        <v>17</v>
      </c>
      <c r="C93" s="154">
        <v>145</v>
      </c>
    </row>
    <row r="94" spans="1:3" x14ac:dyDescent="0.3">
      <c r="A94" s="108">
        <v>43944</v>
      </c>
      <c r="B94" s="154">
        <v>30</v>
      </c>
      <c r="C94" s="154">
        <v>471</v>
      </c>
    </row>
    <row r="95" spans="1:3" x14ac:dyDescent="0.3">
      <c r="A95" s="108">
        <v>43945</v>
      </c>
      <c r="B95" s="154">
        <v>82</v>
      </c>
      <c r="C95" s="154">
        <v>896</v>
      </c>
    </row>
    <row r="96" spans="1:3" x14ac:dyDescent="0.3">
      <c r="A96" s="108">
        <v>43946</v>
      </c>
      <c r="B96" s="154">
        <v>25</v>
      </c>
      <c r="C96" s="154">
        <v>482</v>
      </c>
    </row>
    <row r="97" spans="1:3" x14ac:dyDescent="0.3">
      <c r="A97" s="108">
        <v>43947</v>
      </c>
      <c r="B97" s="154">
        <v>36</v>
      </c>
      <c r="C97" s="154">
        <v>454</v>
      </c>
    </row>
    <row r="98" spans="1:3" x14ac:dyDescent="0.3">
      <c r="A98" s="108">
        <v>43948</v>
      </c>
      <c r="B98" s="154">
        <v>79</v>
      </c>
      <c r="C98" s="154">
        <v>1133</v>
      </c>
    </row>
    <row r="99" spans="1:3" x14ac:dyDescent="0.3">
      <c r="A99" s="108">
        <v>43949</v>
      </c>
      <c r="B99" s="154">
        <v>83</v>
      </c>
      <c r="C99" s="154">
        <v>1417</v>
      </c>
    </row>
    <row r="100" spans="1:3" x14ac:dyDescent="0.3">
      <c r="A100" s="108">
        <v>43950</v>
      </c>
      <c r="B100" s="154">
        <v>105</v>
      </c>
      <c r="C100" s="154">
        <v>1686</v>
      </c>
    </row>
    <row r="101" spans="1:3" x14ac:dyDescent="0.3">
      <c r="A101" s="108">
        <v>43951</v>
      </c>
      <c r="B101" s="154">
        <v>116</v>
      </c>
      <c r="C101" s="154">
        <v>1364</v>
      </c>
    </row>
    <row r="102" spans="1:3" x14ac:dyDescent="0.3">
      <c r="A102" s="108">
        <v>43952</v>
      </c>
      <c r="B102" s="154">
        <v>130</v>
      </c>
      <c r="C102" s="154">
        <v>1768</v>
      </c>
    </row>
    <row r="103" spans="1:3" x14ac:dyDescent="0.3">
      <c r="A103" s="108">
        <v>43953</v>
      </c>
      <c r="B103" s="154">
        <v>57</v>
      </c>
      <c r="C103" s="154">
        <v>592</v>
      </c>
    </row>
    <row r="104" spans="1:3" x14ac:dyDescent="0.3">
      <c r="A104" s="108">
        <v>43954</v>
      </c>
      <c r="B104" s="154">
        <v>42</v>
      </c>
      <c r="C104" s="154">
        <v>403</v>
      </c>
    </row>
    <row r="105" spans="1:3" x14ac:dyDescent="0.3">
      <c r="A105" s="108">
        <v>43955</v>
      </c>
      <c r="B105" s="154">
        <v>161</v>
      </c>
      <c r="C105" s="154">
        <v>2000</v>
      </c>
    </row>
    <row r="106" spans="1:3" x14ac:dyDescent="0.3">
      <c r="A106" s="108">
        <v>43956</v>
      </c>
      <c r="B106" s="154">
        <v>158</v>
      </c>
      <c r="C106" s="154">
        <v>1969</v>
      </c>
    </row>
    <row r="107" spans="1:3" x14ac:dyDescent="0.3">
      <c r="A107" s="108">
        <v>43957</v>
      </c>
      <c r="B107" s="154">
        <v>182</v>
      </c>
      <c r="C107" s="154">
        <v>1970</v>
      </c>
    </row>
    <row r="108" spans="1:3" x14ac:dyDescent="0.3">
      <c r="A108" s="108">
        <v>43958</v>
      </c>
      <c r="B108" s="154">
        <v>173</v>
      </c>
      <c r="C108" s="154">
        <v>2057</v>
      </c>
    </row>
    <row r="109" spans="1:3" x14ac:dyDescent="0.3">
      <c r="A109" s="108">
        <v>43959</v>
      </c>
      <c r="B109" s="154">
        <v>136</v>
      </c>
      <c r="C109" s="154">
        <v>1875</v>
      </c>
    </row>
    <row r="110" spans="1:3" x14ac:dyDescent="0.3">
      <c r="A110" s="108">
        <v>43960</v>
      </c>
      <c r="B110" s="154">
        <v>38</v>
      </c>
      <c r="C110" s="154">
        <v>627</v>
      </c>
    </row>
    <row r="111" spans="1:3" x14ac:dyDescent="0.3">
      <c r="A111" s="108">
        <v>43961</v>
      </c>
      <c r="B111" s="154">
        <v>77</v>
      </c>
      <c r="C111" s="154">
        <v>354</v>
      </c>
    </row>
    <row r="112" spans="1:3" x14ac:dyDescent="0.3">
      <c r="A112" s="108">
        <v>43962</v>
      </c>
      <c r="B112" s="154">
        <v>161</v>
      </c>
      <c r="C112" s="154">
        <v>1829</v>
      </c>
    </row>
    <row r="113" spans="1:3" x14ac:dyDescent="0.3">
      <c r="A113" s="108">
        <v>43963</v>
      </c>
      <c r="B113" s="154">
        <v>147</v>
      </c>
      <c r="C113" s="154">
        <v>1860</v>
      </c>
    </row>
    <row r="114" spans="1:3" x14ac:dyDescent="0.3">
      <c r="A114" s="108">
        <v>43964</v>
      </c>
      <c r="B114" s="154">
        <v>178</v>
      </c>
      <c r="C114" s="154">
        <v>1805</v>
      </c>
    </row>
    <row r="115" spans="1:3" x14ac:dyDescent="0.3">
      <c r="A115" s="108">
        <v>43965</v>
      </c>
      <c r="B115" s="154">
        <v>164</v>
      </c>
      <c r="C115" s="154">
        <v>1668</v>
      </c>
    </row>
    <row r="116" spans="1:3" x14ac:dyDescent="0.3">
      <c r="A116" s="108">
        <v>43966</v>
      </c>
      <c r="B116" s="154">
        <v>141</v>
      </c>
      <c r="C116" s="154">
        <v>1609</v>
      </c>
    </row>
    <row r="117" spans="1:3" x14ac:dyDescent="0.3">
      <c r="A117" s="108">
        <v>43967</v>
      </c>
      <c r="B117" s="154">
        <v>50</v>
      </c>
      <c r="C117" s="154">
        <v>529</v>
      </c>
    </row>
    <row r="118" spans="1:3" x14ac:dyDescent="0.3">
      <c r="A118" s="108">
        <v>43968</v>
      </c>
      <c r="B118" s="154">
        <v>54</v>
      </c>
      <c r="C118" s="154">
        <v>358</v>
      </c>
    </row>
    <row r="119" spans="1:3" x14ac:dyDescent="0.3">
      <c r="A119" s="108">
        <v>43969</v>
      </c>
      <c r="B119" s="154">
        <v>137</v>
      </c>
      <c r="C119" s="154">
        <v>1621</v>
      </c>
    </row>
    <row r="120" spans="1:3" x14ac:dyDescent="0.3">
      <c r="A120" s="108">
        <v>43970</v>
      </c>
      <c r="B120" s="154">
        <v>163</v>
      </c>
      <c r="C120" s="154">
        <v>1703</v>
      </c>
    </row>
    <row r="121" spans="1:3" x14ac:dyDescent="0.3">
      <c r="A121" s="104">
        <v>43971</v>
      </c>
      <c r="B121" s="154">
        <v>149</v>
      </c>
      <c r="C121" s="154">
        <v>1964</v>
      </c>
    </row>
    <row r="122" spans="1:3" x14ac:dyDescent="0.3">
      <c r="A122" s="104">
        <v>43972</v>
      </c>
      <c r="B122" s="154">
        <v>193</v>
      </c>
      <c r="C122" s="154">
        <v>1706</v>
      </c>
    </row>
    <row r="123" spans="1:3" x14ac:dyDescent="0.3">
      <c r="A123" s="104">
        <v>43973</v>
      </c>
      <c r="B123" s="154">
        <v>158</v>
      </c>
      <c r="C123" s="154">
        <v>1649</v>
      </c>
    </row>
    <row r="124" spans="1:3" x14ac:dyDescent="0.3">
      <c r="A124" s="104">
        <v>43974</v>
      </c>
      <c r="B124" s="154">
        <v>41</v>
      </c>
      <c r="C124" s="154">
        <v>421</v>
      </c>
    </row>
    <row r="125" spans="1:3" x14ac:dyDescent="0.3">
      <c r="A125" s="104">
        <v>43975</v>
      </c>
      <c r="B125" s="154">
        <v>40</v>
      </c>
      <c r="C125" s="154">
        <v>312</v>
      </c>
    </row>
    <row r="126" spans="1:3" x14ac:dyDescent="0.3">
      <c r="A126" s="104">
        <v>43976</v>
      </c>
      <c r="B126" s="154">
        <v>49</v>
      </c>
      <c r="C126" s="154">
        <v>327</v>
      </c>
    </row>
    <row r="127" spans="1:3" x14ac:dyDescent="0.3">
      <c r="A127" s="104">
        <v>43977</v>
      </c>
      <c r="B127" s="154">
        <v>130</v>
      </c>
      <c r="C127" s="154">
        <v>1525</v>
      </c>
    </row>
    <row r="128" spans="1:3" x14ac:dyDescent="0.3">
      <c r="A128" s="104">
        <v>43978</v>
      </c>
      <c r="B128" s="154">
        <v>153</v>
      </c>
      <c r="C128" s="154">
        <v>1472</v>
      </c>
    </row>
    <row r="129" spans="1:3" x14ac:dyDescent="0.3">
      <c r="A129" s="104">
        <v>43979</v>
      </c>
      <c r="B129" s="154">
        <v>176</v>
      </c>
      <c r="C129" s="154">
        <v>1310</v>
      </c>
    </row>
    <row r="130" spans="1:3" x14ac:dyDescent="0.3">
      <c r="A130" s="104">
        <v>43980</v>
      </c>
      <c r="B130" s="154">
        <v>138</v>
      </c>
      <c r="C130" s="154">
        <v>1335</v>
      </c>
    </row>
    <row r="131" spans="1:3" x14ac:dyDescent="0.3">
      <c r="A131" s="104">
        <v>43981</v>
      </c>
      <c r="B131" s="154">
        <v>35</v>
      </c>
      <c r="C131" s="154">
        <v>265</v>
      </c>
    </row>
    <row r="132" spans="1:3" x14ac:dyDescent="0.3">
      <c r="A132" s="104">
        <v>43982</v>
      </c>
      <c r="B132" s="154">
        <v>38</v>
      </c>
      <c r="C132" s="154">
        <v>189</v>
      </c>
    </row>
    <row r="133" spans="1:3" x14ac:dyDescent="0.3">
      <c r="A133" s="104">
        <v>43983</v>
      </c>
      <c r="B133" s="154">
        <v>166</v>
      </c>
      <c r="C133" s="154">
        <v>1293</v>
      </c>
    </row>
    <row r="134" spans="1:3" x14ac:dyDescent="0.3">
      <c r="A134" s="104">
        <v>43984</v>
      </c>
      <c r="B134" s="154">
        <v>88</v>
      </c>
      <c r="C134" s="154">
        <v>1100</v>
      </c>
    </row>
    <row r="135" spans="1:3" x14ac:dyDescent="0.3">
      <c r="A135" s="104">
        <v>43985</v>
      </c>
      <c r="B135" s="154">
        <v>123</v>
      </c>
      <c r="C135" s="154">
        <v>1231</v>
      </c>
    </row>
    <row r="136" spans="1:3" x14ac:dyDescent="0.3">
      <c r="A136" s="104">
        <v>43986</v>
      </c>
      <c r="B136" s="154">
        <v>90</v>
      </c>
      <c r="C136" s="154">
        <v>1077</v>
      </c>
    </row>
    <row r="137" spans="1:3" x14ac:dyDescent="0.3">
      <c r="A137" s="104">
        <v>43987</v>
      </c>
      <c r="B137" s="154">
        <v>150</v>
      </c>
      <c r="C137" s="154">
        <v>1207</v>
      </c>
    </row>
    <row r="138" spans="1:3" x14ac:dyDescent="0.3">
      <c r="A138" s="104">
        <v>43988</v>
      </c>
      <c r="B138" s="154">
        <v>33</v>
      </c>
      <c r="C138" s="154">
        <v>287</v>
      </c>
    </row>
    <row r="139" spans="1:3" x14ac:dyDescent="0.3">
      <c r="A139" s="104">
        <v>43989</v>
      </c>
      <c r="B139" s="154">
        <v>24</v>
      </c>
      <c r="C139" s="154">
        <v>170</v>
      </c>
    </row>
    <row r="140" spans="1:3" x14ac:dyDescent="0.3">
      <c r="A140" s="104">
        <v>43990</v>
      </c>
      <c r="B140" s="154">
        <v>102</v>
      </c>
      <c r="C140" s="154">
        <v>1010</v>
      </c>
    </row>
    <row r="141" spans="1:3" x14ac:dyDescent="0.3">
      <c r="A141" s="104">
        <v>43991</v>
      </c>
      <c r="B141" s="154">
        <v>106</v>
      </c>
      <c r="C141" s="154">
        <v>1158</v>
      </c>
    </row>
    <row r="142" spans="1:3" x14ac:dyDescent="0.3">
      <c r="A142" s="104">
        <v>43992</v>
      </c>
      <c r="B142" s="154">
        <v>137</v>
      </c>
      <c r="C142" s="154">
        <v>1201</v>
      </c>
    </row>
    <row r="143" spans="1:3" x14ac:dyDescent="0.3">
      <c r="A143" s="104">
        <v>43993</v>
      </c>
      <c r="B143" s="154">
        <v>107</v>
      </c>
      <c r="C143" s="154">
        <v>1231</v>
      </c>
    </row>
    <row r="144" spans="1:3" x14ac:dyDescent="0.3">
      <c r="A144" s="104">
        <v>43994</v>
      </c>
      <c r="B144" s="154">
        <v>85</v>
      </c>
      <c r="C144" s="154">
        <v>1236</v>
      </c>
    </row>
    <row r="145" spans="1:3" x14ac:dyDescent="0.3">
      <c r="A145" s="104">
        <v>43995</v>
      </c>
      <c r="B145" s="154">
        <v>22</v>
      </c>
      <c r="C145" s="154">
        <v>230</v>
      </c>
    </row>
    <row r="146" spans="1:3" x14ac:dyDescent="0.3">
      <c r="A146" s="104">
        <v>43996</v>
      </c>
      <c r="B146" s="154">
        <v>25</v>
      </c>
      <c r="C146" s="154">
        <v>175</v>
      </c>
    </row>
    <row r="147" spans="1:3" x14ac:dyDescent="0.3">
      <c r="A147" s="104">
        <v>43997</v>
      </c>
      <c r="B147" s="154">
        <v>114</v>
      </c>
      <c r="C147" s="154">
        <v>1179</v>
      </c>
    </row>
    <row r="148" spans="1:3" x14ac:dyDescent="0.3">
      <c r="A148" s="104">
        <v>43998</v>
      </c>
      <c r="B148" s="154">
        <v>88</v>
      </c>
      <c r="C148" s="154">
        <v>1208</v>
      </c>
    </row>
    <row r="149" spans="1:3" x14ac:dyDescent="0.3">
      <c r="A149" s="104">
        <v>43999</v>
      </c>
      <c r="B149" s="154">
        <v>115</v>
      </c>
      <c r="C149" s="154">
        <v>1225</v>
      </c>
    </row>
    <row r="150" spans="1:3" x14ac:dyDescent="0.3">
      <c r="A150" s="104">
        <v>44000</v>
      </c>
      <c r="B150" s="154">
        <v>90</v>
      </c>
      <c r="C150" s="154">
        <v>1364</v>
      </c>
    </row>
    <row r="151" spans="1:3" x14ac:dyDescent="0.3">
      <c r="A151" s="104">
        <v>44001</v>
      </c>
      <c r="B151" s="154">
        <v>82</v>
      </c>
      <c r="C151" s="154">
        <v>1121</v>
      </c>
    </row>
    <row r="152" spans="1:3" x14ac:dyDescent="0.3">
      <c r="A152" s="104">
        <v>44002</v>
      </c>
      <c r="B152" s="154">
        <v>17</v>
      </c>
      <c r="C152" s="154">
        <v>270</v>
      </c>
    </row>
    <row r="153" spans="1:3" x14ac:dyDescent="0.3">
      <c r="A153" s="104">
        <v>44003</v>
      </c>
      <c r="B153" s="154">
        <v>16</v>
      </c>
      <c r="C153" s="154">
        <v>144</v>
      </c>
    </row>
    <row r="154" spans="1:3" x14ac:dyDescent="0.3">
      <c r="A154" s="104">
        <v>44004</v>
      </c>
      <c r="B154" s="154">
        <v>98</v>
      </c>
      <c r="C154" s="154">
        <v>1099</v>
      </c>
    </row>
    <row r="155" spans="1:3" x14ac:dyDescent="0.3">
      <c r="A155" s="104">
        <v>44005</v>
      </c>
      <c r="B155" s="154">
        <v>128</v>
      </c>
      <c r="C155" s="154">
        <v>1282</v>
      </c>
    </row>
    <row r="156" spans="1:3" x14ac:dyDescent="0.3">
      <c r="A156" s="104">
        <v>44006</v>
      </c>
      <c r="B156" s="154">
        <v>100</v>
      </c>
      <c r="C156" s="154">
        <v>1319</v>
      </c>
    </row>
    <row r="157" spans="1:3" x14ac:dyDescent="0.3">
      <c r="A157" s="104">
        <v>44007</v>
      </c>
      <c r="B157" s="154">
        <v>109</v>
      </c>
      <c r="C157" s="154">
        <v>1197</v>
      </c>
    </row>
    <row r="158" spans="1:3" x14ac:dyDescent="0.3">
      <c r="A158" s="104">
        <v>44008</v>
      </c>
      <c r="B158" s="154">
        <v>106</v>
      </c>
      <c r="C158" s="154">
        <v>1253</v>
      </c>
    </row>
    <row r="159" spans="1:3" x14ac:dyDescent="0.3">
      <c r="A159" s="104">
        <v>44009</v>
      </c>
      <c r="B159" s="154">
        <v>19</v>
      </c>
      <c r="C159" s="154">
        <v>242</v>
      </c>
    </row>
    <row r="160" spans="1:3" x14ac:dyDescent="0.3">
      <c r="A160" s="104">
        <v>44010</v>
      </c>
      <c r="B160" s="154">
        <v>19</v>
      </c>
      <c r="C160" s="154">
        <v>221</v>
      </c>
    </row>
    <row r="161" spans="1:3" x14ac:dyDescent="0.3">
      <c r="A161" s="104">
        <v>44011</v>
      </c>
      <c r="B161" s="154">
        <v>99</v>
      </c>
      <c r="C161" s="154">
        <v>1125</v>
      </c>
    </row>
    <row r="162" spans="1:3" x14ac:dyDescent="0.3">
      <c r="A162" s="104">
        <v>44012</v>
      </c>
      <c r="B162" s="154">
        <v>111</v>
      </c>
      <c r="C162" s="154">
        <v>1226</v>
      </c>
    </row>
    <row r="163" spans="1:3" x14ac:dyDescent="0.3">
      <c r="A163" s="104">
        <v>44013</v>
      </c>
      <c r="B163" s="154">
        <v>103</v>
      </c>
      <c r="C163" s="154">
        <v>1094</v>
      </c>
    </row>
    <row r="164" spans="1:3" x14ac:dyDescent="0.3">
      <c r="A164" s="104">
        <v>44014</v>
      </c>
      <c r="B164" s="154">
        <v>120</v>
      </c>
      <c r="C164" s="154">
        <v>1112</v>
      </c>
    </row>
    <row r="165" spans="1:3" x14ac:dyDescent="0.3">
      <c r="A165" s="104">
        <v>44015</v>
      </c>
      <c r="B165" s="154">
        <v>61</v>
      </c>
      <c r="C165" s="154">
        <v>410</v>
      </c>
    </row>
    <row r="166" spans="1:3" x14ac:dyDescent="0.3">
      <c r="A166" s="104">
        <v>44016</v>
      </c>
      <c r="B166" s="154">
        <v>9</v>
      </c>
      <c r="C166" s="154">
        <v>116</v>
      </c>
    </row>
    <row r="167" spans="1:3" x14ac:dyDescent="0.3">
      <c r="A167" s="104">
        <v>44017</v>
      </c>
      <c r="B167" s="154">
        <v>23</v>
      </c>
      <c r="C167" s="154">
        <v>121</v>
      </c>
    </row>
    <row r="168" spans="1:3" x14ac:dyDescent="0.3">
      <c r="A168" s="104">
        <v>44018</v>
      </c>
      <c r="B168" s="154">
        <v>94</v>
      </c>
      <c r="C168" s="154">
        <v>920</v>
      </c>
    </row>
    <row r="169" spans="1:3" x14ac:dyDescent="0.3">
      <c r="A169" s="104">
        <v>44019</v>
      </c>
      <c r="B169" s="154">
        <v>116</v>
      </c>
      <c r="C169" s="154">
        <v>1080</v>
      </c>
    </row>
    <row r="170" spans="1:3" x14ac:dyDescent="0.3">
      <c r="A170" s="104">
        <v>44020</v>
      </c>
      <c r="B170" s="154">
        <v>89</v>
      </c>
      <c r="C170" s="154">
        <v>938</v>
      </c>
    </row>
    <row r="171" spans="1:3" x14ac:dyDescent="0.3">
      <c r="A171" s="104">
        <v>44021</v>
      </c>
      <c r="B171" s="154">
        <v>116</v>
      </c>
      <c r="C171" s="154">
        <v>968</v>
      </c>
    </row>
    <row r="172" spans="1:3" x14ac:dyDescent="0.3">
      <c r="A172" s="104">
        <v>44022</v>
      </c>
      <c r="B172" s="154">
        <v>143</v>
      </c>
      <c r="C172" s="154">
        <v>1146</v>
      </c>
    </row>
    <row r="173" spans="1:3" x14ac:dyDescent="0.3">
      <c r="A173" s="104">
        <v>44023</v>
      </c>
      <c r="B173" s="154">
        <v>34</v>
      </c>
      <c r="C173" s="154">
        <v>285</v>
      </c>
    </row>
    <row r="174" spans="1:3" x14ac:dyDescent="0.3">
      <c r="A174" s="104">
        <v>44024</v>
      </c>
      <c r="B174" s="154">
        <v>32</v>
      </c>
      <c r="C174" s="154">
        <v>189</v>
      </c>
    </row>
    <row r="175" spans="1:3" x14ac:dyDescent="0.3">
      <c r="A175" s="104">
        <v>44025</v>
      </c>
      <c r="B175" s="154">
        <v>116</v>
      </c>
      <c r="C175" s="154">
        <v>1052</v>
      </c>
    </row>
    <row r="176" spans="1:3" x14ac:dyDescent="0.3">
      <c r="A176" s="104">
        <v>44026</v>
      </c>
      <c r="B176" s="154">
        <v>92</v>
      </c>
      <c r="C176" s="154">
        <v>982</v>
      </c>
    </row>
    <row r="177" spans="1:3" x14ac:dyDescent="0.3">
      <c r="A177" s="104">
        <v>44027</v>
      </c>
      <c r="B177" s="154">
        <v>104</v>
      </c>
      <c r="C177" s="154">
        <v>933</v>
      </c>
    </row>
    <row r="178" spans="1:3" x14ac:dyDescent="0.3">
      <c r="A178" s="104">
        <v>44028</v>
      </c>
      <c r="B178" s="154">
        <v>108</v>
      </c>
      <c r="C178" s="154">
        <v>932</v>
      </c>
    </row>
    <row r="179" spans="1:3" x14ac:dyDescent="0.3">
      <c r="A179" s="104">
        <v>44029</v>
      </c>
      <c r="B179" s="154">
        <v>142</v>
      </c>
      <c r="C179" s="154">
        <v>976</v>
      </c>
    </row>
    <row r="180" spans="1:3" x14ac:dyDescent="0.3">
      <c r="A180" s="104">
        <v>44030</v>
      </c>
      <c r="B180" s="154">
        <v>62</v>
      </c>
      <c r="C180" s="154">
        <v>283</v>
      </c>
    </row>
    <row r="181" spans="1:3" x14ac:dyDescent="0.3">
      <c r="A181" s="104">
        <v>44031</v>
      </c>
      <c r="B181" s="154">
        <v>24</v>
      </c>
      <c r="C181" s="154">
        <v>120</v>
      </c>
    </row>
    <row r="182" spans="1:3" x14ac:dyDescent="0.3">
      <c r="A182" s="104">
        <v>44032</v>
      </c>
      <c r="B182" s="154">
        <v>101</v>
      </c>
      <c r="C182" s="154">
        <v>986</v>
      </c>
    </row>
    <row r="183" spans="1:3" x14ac:dyDescent="0.3">
      <c r="A183" s="104">
        <v>44033</v>
      </c>
      <c r="B183" s="154">
        <v>115</v>
      </c>
      <c r="C183" s="154">
        <v>1029</v>
      </c>
    </row>
    <row r="184" spans="1:3" x14ac:dyDescent="0.3">
      <c r="A184" s="104">
        <v>44034</v>
      </c>
      <c r="B184" s="154">
        <v>119</v>
      </c>
      <c r="C184" s="154">
        <v>1031</v>
      </c>
    </row>
    <row r="185" spans="1:3" x14ac:dyDescent="0.3">
      <c r="A185" s="104">
        <v>44035</v>
      </c>
      <c r="B185" s="154">
        <v>146</v>
      </c>
      <c r="C185" s="154">
        <v>920</v>
      </c>
    </row>
    <row r="186" spans="1:3" x14ac:dyDescent="0.3">
      <c r="A186" s="104">
        <v>44036</v>
      </c>
      <c r="B186" s="154">
        <v>109</v>
      </c>
      <c r="C186" s="154">
        <v>798</v>
      </c>
    </row>
    <row r="187" spans="1:3" x14ac:dyDescent="0.3">
      <c r="A187" s="104">
        <v>44037</v>
      </c>
      <c r="B187" s="154">
        <v>6</v>
      </c>
      <c r="C187" s="154">
        <v>134</v>
      </c>
    </row>
    <row r="188" spans="1:3" x14ac:dyDescent="0.3">
      <c r="A188" s="104">
        <v>44038</v>
      </c>
      <c r="B188" s="154">
        <v>7</v>
      </c>
      <c r="C188" s="154">
        <v>94</v>
      </c>
    </row>
    <row r="189" spans="1:3" x14ac:dyDescent="0.3">
      <c r="A189" s="104">
        <v>44039</v>
      </c>
      <c r="B189" s="154">
        <v>145</v>
      </c>
      <c r="C189" s="154">
        <v>958</v>
      </c>
    </row>
    <row r="190" spans="1:3" x14ac:dyDescent="0.3">
      <c r="A190" s="104">
        <v>44040</v>
      </c>
      <c r="B190" s="154">
        <v>117</v>
      </c>
      <c r="C190" s="154">
        <v>878</v>
      </c>
    </row>
    <row r="191" spans="1:3" x14ac:dyDescent="0.3">
      <c r="A191" s="104">
        <v>44041</v>
      </c>
      <c r="B191" s="154">
        <v>128</v>
      </c>
      <c r="C191" s="154">
        <v>884</v>
      </c>
    </row>
    <row r="192" spans="1:3" x14ac:dyDescent="0.3">
      <c r="A192" s="104">
        <v>44042</v>
      </c>
      <c r="B192" s="154">
        <v>98</v>
      </c>
      <c r="C192" s="154">
        <v>820</v>
      </c>
    </row>
    <row r="193" spans="1:3" x14ac:dyDescent="0.3">
      <c r="A193" s="104">
        <v>44043</v>
      </c>
      <c r="B193" s="154">
        <v>113</v>
      </c>
      <c r="C193" s="154">
        <v>722</v>
      </c>
    </row>
    <row r="194" spans="1:3" x14ac:dyDescent="0.3">
      <c r="A194" s="104">
        <v>44044</v>
      </c>
      <c r="B194" s="154">
        <v>35</v>
      </c>
      <c r="C194" s="154">
        <v>189</v>
      </c>
    </row>
    <row r="195" spans="1:3" x14ac:dyDescent="0.3">
      <c r="A195" s="104">
        <v>44045</v>
      </c>
      <c r="B195" s="154">
        <v>43</v>
      </c>
      <c r="C195" s="154">
        <v>146</v>
      </c>
    </row>
    <row r="196" spans="1:3" x14ac:dyDescent="0.3">
      <c r="A196" s="104">
        <v>44046</v>
      </c>
      <c r="B196" s="154">
        <v>102</v>
      </c>
      <c r="C196" s="154">
        <v>773</v>
      </c>
    </row>
    <row r="197" spans="1:3" x14ac:dyDescent="0.3">
      <c r="A197" s="104">
        <v>44047</v>
      </c>
      <c r="B197" s="154">
        <v>123</v>
      </c>
      <c r="C197" s="154">
        <v>884</v>
      </c>
    </row>
    <row r="198" spans="1:3" x14ac:dyDescent="0.3">
      <c r="A198" s="104">
        <v>44048</v>
      </c>
      <c r="B198" s="154">
        <v>89</v>
      </c>
      <c r="C198" s="154">
        <v>699</v>
      </c>
    </row>
    <row r="199" spans="1:3" x14ac:dyDescent="0.3">
      <c r="A199" s="104">
        <v>44049</v>
      </c>
      <c r="B199" s="154">
        <v>83</v>
      </c>
      <c r="C199" s="154">
        <v>698</v>
      </c>
    </row>
    <row r="200" spans="1:3" x14ac:dyDescent="0.3">
      <c r="A200" s="104">
        <v>44050</v>
      </c>
      <c r="B200" s="154">
        <v>94</v>
      </c>
      <c r="C200" s="154">
        <v>710</v>
      </c>
    </row>
    <row r="201" spans="1:3" x14ac:dyDescent="0.3">
      <c r="A201" s="104">
        <v>44051</v>
      </c>
      <c r="B201" s="154">
        <v>9</v>
      </c>
      <c r="C201" s="154">
        <v>114</v>
      </c>
    </row>
    <row r="202" spans="1:3" x14ac:dyDescent="0.3">
      <c r="A202" s="104">
        <v>44052</v>
      </c>
      <c r="B202" s="154">
        <v>5</v>
      </c>
      <c r="C202" s="154">
        <v>65</v>
      </c>
    </row>
    <row r="203" spans="1:3" x14ac:dyDescent="0.3">
      <c r="A203" s="104">
        <v>44053</v>
      </c>
      <c r="B203" s="154">
        <v>102</v>
      </c>
      <c r="C203" s="154">
        <v>767</v>
      </c>
    </row>
    <row r="204" spans="1:3" x14ac:dyDescent="0.3">
      <c r="A204" s="104">
        <v>44054</v>
      </c>
      <c r="B204" s="154">
        <v>110</v>
      </c>
      <c r="C204" s="154">
        <v>782</v>
      </c>
    </row>
    <row r="205" spans="1:3" x14ac:dyDescent="0.3">
      <c r="A205" s="104">
        <v>44055</v>
      </c>
      <c r="B205" s="154">
        <v>113</v>
      </c>
      <c r="C205" s="154">
        <v>735</v>
      </c>
    </row>
    <row r="206" spans="1:3" x14ac:dyDescent="0.3">
      <c r="A206" s="104">
        <v>44056</v>
      </c>
      <c r="B206" s="154">
        <v>77</v>
      </c>
      <c r="C206" s="154">
        <v>777</v>
      </c>
    </row>
    <row r="207" spans="1:3" x14ac:dyDescent="0.3">
      <c r="A207" s="104">
        <v>44057</v>
      </c>
      <c r="B207" s="154">
        <v>86</v>
      </c>
      <c r="C207" s="154">
        <v>709</v>
      </c>
    </row>
    <row r="208" spans="1:3" x14ac:dyDescent="0.3">
      <c r="A208" s="104">
        <v>44058</v>
      </c>
      <c r="B208" s="154">
        <v>13</v>
      </c>
      <c r="C208" s="154">
        <v>126</v>
      </c>
    </row>
    <row r="209" spans="1:3" x14ac:dyDescent="0.3">
      <c r="A209" s="104">
        <v>44059</v>
      </c>
      <c r="B209" s="154">
        <v>5</v>
      </c>
      <c r="C209" s="154">
        <v>88</v>
      </c>
    </row>
    <row r="210" spans="1:3" x14ac:dyDescent="0.3">
      <c r="A210" s="104">
        <v>44060</v>
      </c>
      <c r="B210" s="154">
        <v>108</v>
      </c>
      <c r="C210" s="154">
        <v>699</v>
      </c>
    </row>
    <row r="211" spans="1:3" x14ac:dyDescent="0.3">
      <c r="A211" s="104">
        <v>44061</v>
      </c>
      <c r="B211" s="154">
        <v>67</v>
      </c>
      <c r="C211" s="154">
        <v>628</v>
      </c>
    </row>
    <row r="212" spans="1:3" x14ac:dyDescent="0.3">
      <c r="A212" s="104">
        <v>44062</v>
      </c>
      <c r="B212" s="154">
        <v>48</v>
      </c>
      <c r="C212" s="154">
        <v>666</v>
      </c>
    </row>
    <row r="213" spans="1:3" x14ac:dyDescent="0.3">
      <c r="A213" s="104">
        <v>44063</v>
      </c>
      <c r="B213" s="154">
        <v>72</v>
      </c>
      <c r="C213" s="154">
        <v>657</v>
      </c>
    </row>
    <row r="214" spans="1:3" x14ac:dyDescent="0.3">
      <c r="A214" s="104">
        <v>44064</v>
      </c>
      <c r="B214" s="154">
        <v>64</v>
      </c>
      <c r="C214" s="154">
        <v>564</v>
      </c>
    </row>
    <row r="215" spans="1:3" x14ac:dyDescent="0.3">
      <c r="A215" s="104">
        <v>44065</v>
      </c>
      <c r="B215" s="154">
        <v>11</v>
      </c>
      <c r="C215" s="154">
        <v>86</v>
      </c>
    </row>
    <row r="216" spans="1:3" x14ac:dyDescent="0.3">
      <c r="A216" s="104">
        <v>44066</v>
      </c>
      <c r="B216" s="154">
        <v>4</v>
      </c>
      <c r="C216" s="154">
        <v>59</v>
      </c>
    </row>
    <row r="217" spans="1:3" x14ac:dyDescent="0.3">
      <c r="A217" s="104">
        <v>44067</v>
      </c>
      <c r="B217" s="154">
        <v>33</v>
      </c>
      <c r="C217" s="154">
        <v>718</v>
      </c>
    </row>
    <row r="218" spans="1:3" x14ac:dyDescent="0.3">
      <c r="A218" s="104">
        <v>44068</v>
      </c>
      <c r="B218" s="154">
        <v>27</v>
      </c>
      <c r="C218" s="154">
        <v>636</v>
      </c>
    </row>
    <row r="219" spans="1:3" x14ac:dyDescent="0.3">
      <c r="A219" s="104">
        <v>44069</v>
      </c>
      <c r="B219" s="154">
        <v>22</v>
      </c>
      <c r="C219" s="154">
        <v>514</v>
      </c>
    </row>
    <row r="220" spans="1:3" x14ac:dyDescent="0.3">
      <c r="A220" s="104">
        <v>44070</v>
      </c>
      <c r="B220" s="154">
        <v>17</v>
      </c>
      <c r="C220" s="154">
        <v>738</v>
      </c>
    </row>
    <row r="221" spans="1:3" x14ac:dyDescent="0.3">
      <c r="A221" s="104">
        <v>44071</v>
      </c>
      <c r="B221" s="154">
        <v>12</v>
      </c>
      <c r="C221" s="154">
        <v>450</v>
      </c>
    </row>
    <row r="222" spans="1:3" x14ac:dyDescent="0.3">
      <c r="A222" s="104">
        <v>44072</v>
      </c>
      <c r="B222" s="154">
        <v>1</v>
      </c>
      <c r="C222" s="154">
        <v>94</v>
      </c>
    </row>
    <row r="223" spans="1:3" x14ac:dyDescent="0.3">
      <c r="A223" s="104">
        <v>44073</v>
      </c>
      <c r="B223" s="154">
        <v>2</v>
      </c>
      <c r="C223" s="154">
        <v>45</v>
      </c>
    </row>
    <row r="224" spans="1:3" x14ac:dyDescent="0.3">
      <c r="A224" s="104">
        <v>44074</v>
      </c>
      <c r="B224" s="154">
        <v>19</v>
      </c>
      <c r="C224" s="154">
        <v>409</v>
      </c>
    </row>
    <row r="225" spans="1:3" x14ac:dyDescent="0.3">
      <c r="A225" s="104">
        <v>44075</v>
      </c>
      <c r="B225" s="154">
        <v>15</v>
      </c>
      <c r="C225" s="154">
        <v>407</v>
      </c>
    </row>
    <row r="226" spans="1:3" x14ac:dyDescent="0.3">
      <c r="A226" s="104">
        <v>44076</v>
      </c>
      <c r="B226" s="154">
        <v>23</v>
      </c>
      <c r="C226" s="154">
        <v>396</v>
      </c>
    </row>
    <row r="227" spans="1:3" x14ac:dyDescent="0.3">
      <c r="A227" s="104">
        <v>44077</v>
      </c>
      <c r="B227" s="154">
        <v>18</v>
      </c>
      <c r="C227" s="154">
        <v>389</v>
      </c>
    </row>
    <row r="228" spans="1:3" x14ac:dyDescent="0.3">
      <c r="A228" s="104">
        <v>44078</v>
      </c>
      <c r="B228" s="154">
        <v>29</v>
      </c>
      <c r="C228" s="154">
        <v>439</v>
      </c>
    </row>
    <row r="229" spans="1:3" x14ac:dyDescent="0.3">
      <c r="A229" s="104">
        <v>44079</v>
      </c>
      <c r="B229" s="154">
        <v>4</v>
      </c>
      <c r="C229" s="154">
        <v>72</v>
      </c>
    </row>
    <row r="230" spans="1:3" x14ac:dyDescent="0.3">
      <c r="A230" s="104">
        <v>44080</v>
      </c>
      <c r="B230" s="154">
        <v>4</v>
      </c>
      <c r="C230" s="154">
        <v>55</v>
      </c>
    </row>
    <row r="231" spans="1:3" x14ac:dyDescent="0.3">
      <c r="A231" s="104">
        <v>44081</v>
      </c>
      <c r="B231" s="154">
        <v>3</v>
      </c>
      <c r="C231" s="154">
        <v>49</v>
      </c>
    </row>
    <row r="232" spans="1:3" x14ac:dyDescent="0.3">
      <c r="A232" s="104">
        <v>44082</v>
      </c>
      <c r="B232" s="154">
        <v>14</v>
      </c>
      <c r="C232" s="154">
        <v>366</v>
      </c>
    </row>
    <row r="233" spans="1:3" x14ac:dyDescent="0.3">
      <c r="A233" s="104">
        <v>44083</v>
      </c>
      <c r="B233" s="154">
        <v>11</v>
      </c>
      <c r="C233" s="154">
        <v>366</v>
      </c>
    </row>
    <row r="234" spans="1:3" x14ac:dyDescent="0.3">
      <c r="A234" s="104">
        <v>44084</v>
      </c>
      <c r="B234" s="154">
        <v>21</v>
      </c>
      <c r="C234" s="154">
        <v>353</v>
      </c>
    </row>
    <row r="235" spans="1:3" x14ac:dyDescent="0.3">
      <c r="A235" s="104">
        <v>44085</v>
      </c>
      <c r="B235" s="154">
        <v>13</v>
      </c>
      <c r="C235" s="154">
        <v>398</v>
      </c>
    </row>
    <row r="236" spans="1:3" x14ac:dyDescent="0.3">
      <c r="A236" s="104">
        <v>44086</v>
      </c>
      <c r="B236" s="154">
        <v>4</v>
      </c>
      <c r="C236" s="154">
        <v>75</v>
      </c>
    </row>
    <row r="237" spans="1:3" x14ac:dyDescent="0.3">
      <c r="A237" s="104">
        <v>44087</v>
      </c>
      <c r="B237" s="154">
        <v>0</v>
      </c>
      <c r="C237" s="154">
        <v>39</v>
      </c>
    </row>
    <row r="238" spans="1:3" x14ac:dyDescent="0.3">
      <c r="A238" s="104">
        <v>44088</v>
      </c>
      <c r="B238" s="154">
        <v>11</v>
      </c>
      <c r="C238" s="154">
        <v>335</v>
      </c>
    </row>
    <row r="239" spans="1:3" x14ac:dyDescent="0.3">
      <c r="A239" s="104">
        <v>44089</v>
      </c>
      <c r="B239" s="154">
        <v>8</v>
      </c>
      <c r="C239" s="154">
        <v>314</v>
      </c>
    </row>
    <row r="240" spans="1:3" x14ac:dyDescent="0.3">
      <c r="A240" s="104">
        <v>44090</v>
      </c>
      <c r="B240" s="154">
        <v>13</v>
      </c>
      <c r="C240" s="154">
        <v>359</v>
      </c>
    </row>
    <row r="241" spans="1:3" x14ac:dyDescent="0.3">
      <c r="A241" s="104">
        <v>44091</v>
      </c>
      <c r="B241" s="154">
        <v>19</v>
      </c>
      <c r="C241" s="154">
        <v>310</v>
      </c>
    </row>
    <row r="242" spans="1:3" x14ac:dyDescent="0.3">
      <c r="A242" s="104">
        <v>44092</v>
      </c>
      <c r="B242" s="154">
        <v>13</v>
      </c>
      <c r="C242" s="154">
        <v>311</v>
      </c>
    </row>
    <row r="243" spans="1:3" x14ac:dyDescent="0.3">
      <c r="A243" s="104">
        <v>44093</v>
      </c>
      <c r="B243" s="154">
        <v>3</v>
      </c>
      <c r="C243" s="154">
        <v>76</v>
      </c>
    </row>
    <row r="244" spans="1:3" x14ac:dyDescent="0.3">
      <c r="A244" s="104">
        <v>44094</v>
      </c>
      <c r="B244" s="154">
        <v>2</v>
      </c>
      <c r="C244" s="154">
        <v>28</v>
      </c>
    </row>
    <row r="245" spans="1:3" x14ac:dyDescent="0.3">
      <c r="A245" s="104">
        <v>44095</v>
      </c>
      <c r="B245" s="154">
        <v>20</v>
      </c>
      <c r="C245" s="154">
        <v>290</v>
      </c>
    </row>
    <row r="246" spans="1:3" x14ac:dyDescent="0.3">
      <c r="A246" s="104">
        <v>44096</v>
      </c>
      <c r="B246" s="154">
        <v>11</v>
      </c>
      <c r="C246" s="154">
        <v>360</v>
      </c>
    </row>
    <row r="247" spans="1:3" x14ac:dyDescent="0.3">
      <c r="A247" s="104">
        <v>44097</v>
      </c>
      <c r="B247" s="154">
        <v>13</v>
      </c>
      <c r="C247" s="154">
        <v>301</v>
      </c>
    </row>
    <row r="248" spans="1:3" x14ac:dyDescent="0.3">
      <c r="A248" s="104">
        <v>44098</v>
      </c>
      <c r="B248" s="154">
        <v>20</v>
      </c>
      <c r="C248" s="154">
        <v>306</v>
      </c>
    </row>
    <row r="249" spans="1:3" x14ac:dyDescent="0.3">
      <c r="A249" s="104">
        <v>44099</v>
      </c>
      <c r="B249" s="154">
        <v>8</v>
      </c>
      <c r="C249" s="154">
        <v>272</v>
      </c>
    </row>
    <row r="250" spans="1:3" x14ac:dyDescent="0.3">
      <c r="A250" s="104">
        <v>44100</v>
      </c>
      <c r="B250" s="154">
        <v>1</v>
      </c>
      <c r="C250" s="154">
        <v>55</v>
      </c>
    </row>
    <row r="251" spans="1:3" x14ac:dyDescent="0.3">
      <c r="A251" s="104">
        <v>44101</v>
      </c>
      <c r="B251" s="154">
        <v>1</v>
      </c>
      <c r="C251" s="154">
        <v>35</v>
      </c>
    </row>
    <row r="252" spans="1:3" x14ac:dyDescent="0.3">
      <c r="A252" s="104">
        <v>44102</v>
      </c>
      <c r="B252" s="154">
        <v>17</v>
      </c>
      <c r="C252" s="154">
        <v>281</v>
      </c>
    </row>
    <row r="253" spans="1:3" x14ac:dyDescent="0.3">
      <c r="A253" s="104">
        <v>44103</v>
      </c>
      <c r="B253" s="154">
        <v>14</v>
      </c>
      <c r="C253" s="154">
        <v>282</v>
      </c>
    </row>
    <row r="254" spans="1:3" x14ac:dyDescent="0.3">
      <c r="A254" s="104">
        <v>44104</v>
      </c>
      <c r="B254" s="154">
        <v>9</v>
      </c>
      <c r="C254" s="154">
        <v>271</v>
      </c>
    </row>
    <row r="255" spans="1:3" x14ac:dyDescent="0.3">
      <c r="A255" s="104">
        <v>44105</v>
      </c>
      <c r="B255" s="154">
        <v>10</v>
      </c>
      <c r="C255" s="154">
        <v>271</v>
      </c>
    </row>
    <row r="256" spans="1:3" x14ac:dyDescent="0.3">
      <c r="A256" s="104">
        <v>44106</v>
      </c>
      <c r="B256" s="154">
        <v>5</v>
      </c>
      <c r="C256" s="154">
        <v>264</v>
      </c>
    </row>
    <row r="257" spans="1:3" x14ac:dyDescent="0.3">
      <c r="A257" s="104">
        <v>44107</v>
      </c>
      <c r="B257" s="154">
        <v>4</v>
      </c>
      <c r="C257" s="154">
        <v>65</v>
      </c>
    </row>
    <row r="258" spans="1:3" x14ac:dyDescent="0.3">
      <c r="A258" s="104">
        <v>44108</v>
      </c>
      <c r="B258" s="154">
        <v>1</v>
      </c>
      <c r="C258" s="154">
        <v>23</v>
      </c>
    </row>
    <row r="259" spans="1:3" x14ac:dyDescent="0.3">
      <c r="A259" s="104">
        <v>44109</v>
      </c>
      <c r="B259" s="154">
        <v>12</v>
      </c>
      <c r="C259" s="154">
        <v>276</v>
      </c>
    </row>
    <row r="260" spans="1:3" x14ac:dyDescent="0.3">
      <c r="A260" s="104">
        <v>44110</v>
      </c>
      <c r="B260" s="154">
        <v>22</v>
      </c>
      <c r="C260" s="154">
        <v>295</v>
      </c>
    </row>
    <row r="261" spans="1:3" x14ac:dyDescent="0.3">
      <c r="A261" s="104">
        <v>44111</v>
      </c>
      <c r="B261" s="154">
        <v>14</v>
      </c>
      <c r="C261" s="154">
        <v>343</v>
      </c>
    </row>
    <row r="262" spans="1:3" x14ac:dyDescent="0.3">
      <c r="A262" s="104">
        <v>44112</v>
      </c>
      <c r="B262" s="154">
        <v>18</v>
      </c>
      <c r="C262" s="154">
        <v>303</v>
      </c>
    </row>
    <row r="263" spans="1:3" x14ac:dyDescent="0.3">
      <c r="A263" s="104">
        <v>44113</v>
      </c>
      <c r="B263" s="154">
        <v>14</v>
      </c>
      <c r="C263" s="154">
        <v>297</v>
      </c>
    </row>
    <row r="264" spans="1:3" x14ac:dyDescent="0.3">
      <c r="A264" s="104">
        <v>44114</v>
      </c>
      <c r="B264" s="154">
        <v>3</v>
      </c>
      <c r="C264" s="154">
        <v>50</v>
      </c>
    </row>
    <row r="265" spans="1:3" x14ac:dyDescent="0.3">
      <c r="A265" s="104">
        <v>44115</v>
      </c>
      <c r="B265" s="154">
        <v>2</v>
      </c>
      <c r="C265" s="154">
        <v>28</v>
      </c>
    </row>
    <row r="266" spans="1:3" x14ac:dyDescent="0.3">
      <c r="A266" s="104">
        <v>44116</v>
      </c>
      <c r="B266" s="154">
        <v>9</v>
      </c>
      <c r="C266" s="154">
        <v>164</v>
      </c>
    </row>
    <row r="267" spans="1:3" x14ac:dyDescent="0.3">
      <c r="A267" s="104">
        <v>44117</v>
      </c>
      <c r="B267" s="154">
        <v>12</v>
      </c>
      <c r="C267" s="154">
        <v>290</v>
      </c>
    </row>
    <row r="268" spans="1:3" x14ac:dyDescent="0.3">
      <c r="A268" s="104">
        <v>44118</v>
      </c>
      <c r="B268" s="154">
        <v>14</v>
      </c>
      <c r="C268" s="154">
        <v>293</v>
      </c>
    </row>
    <row r="269" spans="1:3" x14ac:dyDescent="0.3">
      <c r="A269" s="104">
        <v>44119</v>
      </c>
      <c r="B269" s="154">
        <v>13</v>
      </c>
      <c r="C269" s="154">
        <v>276</v>
      </c>
    </row>
    <row r="270" spans="1:3" x14ac:dyDescent="0.3">
      <c r="A270" s="104">
        <v>44120</v>
      </c>
      <c r="B270" s="154">
        <v>14</v>
      </c>
      <c r="C270" s="154">
        <v>291</v>
      </c>
    </row>
    <row r="271" spans="1:3" x14ac:dyDescent="0.3">
      <c r="A271" s="104">
        <v>44121</v>
      </c>
      <c r="B271" s="154">
        <v>6</v>
      </c>
      <c r="C271" s="154">
        <v>53</v>
      </c>
    </row>
    <row r="272" spans="1:3" x14ac:dyDescent="0.3">
      <c r="A272" s="104">
        <v>44122</v>
      </c>
      <c r="B272" s="154">
        <v>2</v>
      </c>
      <c r="C272" s="154">
        <v>23</v>
      </c>
    </row>
    <row r="273" spans="1:3" x14ac:dyDescent="0.3">
      <c r="A273" s="104">
        <v>44123</v>
      </c>
      <c r="B273" s="154">
        <v>13</v>
      </c>
      <c r="C273" s="154">
        <v>277</v>
      </c>
    </row>
    <row r="274" spans="1:3" x14ac:dyDescent="0.3">
      <c r="A274" s="104">
        <v>44124</v>
      </c>
      <c r="B274" s="154">
        <v>12</v>
      </c>
      <c r="C274" s="154">
        <v>246</v>
      </c>
    </row>
    <row r="275" spans="1:3" x14ac:dyDescent="0.3">
      <c r="A275" s="104">
        <v>44125</v>
      </c>
      <c r="B275" s="154">
        <v>13</v>
      </c>
      <c r="C275" s="154">
        <v>284</v>
      </c>
    </row>
    <row r="276" spans="1:3" x14ac:dyDescent="0.3">
      <c r="A276" s="104">
        <v>44126</v>
      </c>
      <c r="B276" s="154">
        <v>14</v>
      </c>
      <c r="C276" s="154">
        <v>280</v>
      </c>
    </row>
    <row r="277" spans="1:3" x14ac:dyDescent="0.3">
      <c r="A277" s="104">
        <v>44127</v>
      </c>
      <c r="B277" s="154">
        <v>16</v>
      </c>
      <c r="C277" s="154">
        <v>294</v>
      </c>
    </row>
    <row r="278" spans="1:3" x14ac:dyDescent="0.3">
      <c r="A278" s="104">
        <v>44128</v>
      </c>
      <c r="B278" s="154">
        <v>2</v>
      </c>
      <c r="C278" s="154">
        <v>69</v>
      </c>
    </row>
    <row r="279" spans="1:3" x14ac:dyDescent="0.3">
      <c r="A279" s="104">
        <v>44129</v>
      </c>
      <c r="B279" s="154">
        <v>1</v>
      </c>
      <c r="C279" s="154">
        <v>24</v>
      </c>
    </row>
    <row r="280" spans="1:3" x14ac:dyDescent="0.3">
      <c r="A280" s="104">
        <v>44130</v>
      </c>
      <c r="B280" s="154">
        <v>22</v>
      </c>
      <c r="C280" s="154">
        <v>303</v>
      </c>
    </row>
    <row r="281" spans="1:3" x14ac:dyDescent="0.3">
      <c r="A281" s="104">
        <v>44131</v>
      </c>
      <c r="B281" s="154">
        <v>14</v>
      </c>
      <c r="C281" s="154">
        <v>292</v>
      </c>
    </row>
    <row r="282" spans="1:3" x14ac:dyDescent="0.3">
      <c r="A282" s="104">
        <v>44132</v>
      </c>
      <c r="B282" s="154">
        <v>21</v>
      </c>
      <c r="C282" s="154">
        <v>281</v>
      </c>
    </row>
    <row r="283" spans="1:3" x14ac:dyDescent="0.3">
      <c r="A283" s="104">
        <v>44133</v>
      </c>
      <c r="B283" s="154">
        <v>12</v>
      </c>
      <c r="C283" s="154">
        <v>284</v>
      </c>
    </row>
    <row r="284" spans="1:3" x14ac:dyDescent="0.3">
      <c r="A284" s="104">
        <v>44134</v>
      </c>
      <c r="B284" s="154">
        <v>15</v>
      </c>
      <c r="C284" s="154">
        <v>288</v>
      </c>
    </row>
    <row r="285" spans="1:3" x14ac:dyDescent="0.3">
      <c r="A285" s="104">
        <v>44135</v>
      </c>
      <c r="B285" s="154">
        <v>2</v>
      </c>
      <c r="C285" s="154">
        <v>39</v>
      </c>
    </row>
    <row r="286" spans="1:3" x14ac:dyDescent="0.3">
      <c r="A286" s="104">
        <v>44136</v>
      </c>
      <c r="B286" s="154">
        <v>4</v>
      </c>
      <c r="C286" s="154">
        <v>33</v>
      </c>
    </row>
    <row r="287" spans="1:3" x14ac:dyDescent="0.3">
      <c r="A287" s="104">
        <v>44137</v>
      </c>
      <c r="B287" s="154">
        <v>22</v>
      </c>
      <c r="C287" s="154">
        <v>357</v>
      </c>
    </row>
    <row r="288" spans="1:3" x14ac:dyDescent="0.3">
      <c r="A288" s="104">
        <v>44138</v>
      </c>
      <c r="B288" s="154">
        <v>19</v>
      </c>
      <c r="C288" s="154">
        <v>318</v>
      </c>
    </row>
    <row r="289" spans="1:3" x14ac:dyDescent="0.3">
      <c r="A289" s="104">
        <v>44139</v>
      </c>
      <c r="B289" s="154">
        <v>11</v>
      </c>
      <c r="C289" s="154">
        <v>249</v>
      </c>
    </row>
    <row r="290" spans="1:3" x14ac:dyDescent="0.3">
      <c r="A290" s="104">
        <v>44140</v>
      </c>
      <c r="B290" s="154">
        <v>14</v>
      </c>
      <c r="C290" s="154">
        <v>242</v>
      </c>
    </row>
    <row r="291" spans="1:3" x14ac:dyDescent="0.3">
      <c r="A291" s="104">
        <v>44141</v>
      </c>
      <c r="B291" s="154">
        <v>13</v>
      </c>
      <c r="C291" s="154">
        <v>270</v>
      </c>
    </row>
    <row r="292" spans="1:3" x14ac:dyDescent="0.3">
      <c r="A292" s="104">
        <v>44142</v>
      </c>
      <c r="B292" s="154">
        <v>5</v>
      </c>
      <c r="C292" s="154">
        <v>62</v>
      </c>
    </row>
    <row r="293" spans="1:3" x14ac:dyDescent="0.3">
      <c r="A293" s="104">
        <v>44143</v>
      </c>
      <c r="B293" s="154">
        <v>0</v>
      </c>
      <c r="C293" s="154">
        <v>19</v>
      </c>
    </row>
    <row r="294" spans="1:3" x14ac:dyDescent="0.3">
      <c r="A294" s="104">
        <v>44144</v>
      </c>
      <c r="B294" s="154">
        <v>16</v>
      </c>
      <c r="C294" s="154">
        <v>269</v>
      </c>
    </row>
    <row r="295" spans="1:3" x14ac:dyDescent="0.3">
      <c r="A295" s="104">
        <v>44145</v>
      </c>
      <c r="B295" s="154">
        <v>19</v>
      </c>
      <c r="C295" s="154">
        <v>214</v>
      </c>
    </row>
    <row r="296" spans="1:3" x14ac:dyDescent="0.3">
      <c r="A296" s="104">
        <v>44146</v>
      </c>
      <c r="B296" s="154">
        <v>20</v>
      </c>
      <c r="C296" s="154">
        <v>247</v>
      </c>
    </row>
    <row r="297" spans="1:3" x14ac:dyDescent="0.3">
      <c r="A297" s="104">
        <v>44147</v>
      </c>
      <c r="B297" s="154">
        <v>19</v>
      </c>
      <c r="C297" s="154">
        <v>238</v>
      </c>
    </row>
    <row r="298" spans="1:3" x14ac:dyDescent="0.3">
      <c r="A298" s="104">
        <v>44148</v>
      </c>
      <c r="B298" s="154">
        <v>20</v>
      </c>
      <c r="C298" s="154">
        <v>300</v>
      </c>
    </row>
    <row r="299" spans="1:3" x14ac:dyDescent="0.3">
      <c r="A299" s="104">
        <v>44149</v>
      </c>
      <c r="B299" s="154">
        <v>7</v>
      </c>
      <c r="C299" s="154">
        <v>48</v>
      </c>
    </row>
    <row r="300" spans="1:3" x14ac:dyDescent="0.3">
      <c r="A300" s="104">
        <v>44150</v>
      </c>
      <c r="B300" s="154">
        <v>2</v>
      </c>
      <c r="C300" s="154">
        <v>26</v>
      </c>
    </row>
    <row r="301" spans="1:3" x14ac:dyDescent="0.3">
      <c r="A301" s="104">
        <v>44151</v>
      </c>
      <c r="B301" s="154">
        <v>18</v>
      </c>
      <c r="C301" s="154">
        <v>273</v>
      </c>
    </row>
    <row r="302" spans="1:3" x14ac:dyDescent="0.3">
      <c r="A302" s="104">
        <v>44152</v>
      </c>
      <c r="B302" s="154">
        <v>15</v>
      </c>
      <c r="C302" s="154">
        <v>255</v>
      </c>
    </row>
    <row r="303" spans="1:3" x14ac:dyDescent="0.3">
      <c r="A303" s="104">
        <v>44153</v>
      </c>
      <c r="B303" s="154">
        <v>28</v>
      </c>
      <c r="C303" s="154">
        <v>314</v>
      </c>
    </row>
    <row r="304" spans="1:3" x14ac:dyDescent="0.3">
      <c r="A304" s="104">
        <v>44154</v>
      </c>
      <c r="B304" s="154">
        <v>23</v>
      </c>
      <c r="C304" s="154">
        <v>277</v>
      </c>
    </row>
    <row r="305" spans="1:3" x14ac:dyDescent="0.3">
      <c r="A305" s="104">
        <v>44155</v>
      </c>
      <c r="B305" s="154">
        <v>18</v>
      </c>
      <c r="C305" s="154">
        <v>295</v>
      </c>
    </row>
    <row r="306" spans="1:3" x14ac:dyDescent="0.3">
      <c r="A306" s="104">
        <v>44156</v>
      </c>
      <c r="B306" s="154">
        <v>3</v>
      </c>
      <c r="C306" s="154">
        <v>58</v>
      </c>
    </row>
    <row r="307" spans="1:3" x14ac:dyDescent="0.3">
      <c r="A307" s="104">
        <v>44157</v>
      </c>
      <c r="B307" s="154">
        <v>2</v>
      </c>
      <c r="C307" s="154">
        <v>34</v>
      </c>
    </row>
    <row r="308" spans="1:3" x14ac:dyDescent="0.3">
      <c r="A308" s="104">
        <v>44158</v>
      </c>
      <c r="B308" s="154">
        <v>20</v>
      </c>
      <c r="C308" s="154">
        <v>312</v>
      </c>
    </row>
    <row r="309" spans="1:3" x14ac:dyDescent="0.3">
      <c r="A309" s="104">
        <v>44159</v>
      </c>
      <c r="B309" s="154">
        <v>23</v>
      </c>
      <c r="C309" s="154">
        <v>290</v>
      </c>
    </row>
    <row r="310" spans="1:3" x14ac:dyDescent="0.3">
      <c r="A310" s="104">
        <v>44160</v>
      </c>
      <c r="B310" s="154">
        <v>16</v>
      </c>
      <c r="C310" s="154">
        <v>283</v>
      </c>
    </row>
    <row r="311" spans="1:3" x14ac:dyDescent="0.3">
      <c r="A311" s="104">
        <v>44161</v>
      </c>
      <c r="B311" s="154">
        <v>3</v>
      </c>
      <c r="C311" s="154">
        <v>19</v>
      </c>
    </row>
    <row r="312" spans="1:3" x14ac:dyDescent="0.3">
      <c r="A312" s="104">
        <v>44162</v>
      </c>
      <c r="B312" s="154">
        <v>11</v>
      </c>
      <c r="C312" s="154">
        <v>136</v>
      </c>
    </row>
    <row r="313" spans="1:3" x14ac:dyDescent="0.3">
      <c r="A313" s="104">
        <v>44163</v>
      </c>
      <c r="B313" s="154">
        <v>2</v>
      </c>
      <c r="C313" s="154">
        <v>46</v>
      </c>
    </row>
    <row r="314" spans="1:3" x14ac:dyDescent="0.3">
      <c r="A314" s="104">
        <v>44164</v>
      </c>
      <c r="B314" s="154">
        <v>10</v>
      </c>
      <c r="C314" s="154">
        <v>34</v>
      </c>
    </row>
    <row r="315" spans="1:3" x14ac:dyDescent="0.3">
      <c r="A315" s="104">
        <v>44165</v>
      </c>
      <c r="B315" s="154">
        <v>23</v>
      </c>
      <c r="C315" s="154">
        <v>325</v>
      </c>
    </row>
    <row r="316" spans="1:3" x14ac:dyDescent="0.3">
      <c r="A316" s="104">
        <v>44166</v>
      </c>
      <c r="B316" s="154">
        <v>21</v>
      </c>
      <c r="C316" s="154">
        <v>296</v>
      </c>
    </row>
    <row r="317" spans="1:3" x14ac:dyDescent="0.3">
      <c r="A317" s="104">
        <v>44167</v>
      </c>
      <c r="B317" s="154">
        <v>21</v>
      </c>
      <c r="C317" s="154">
        <v>396</v>
      </c>
    </row>
    <row r="318" spans="1:3" x14ac:dyDescent="0.3">
      <c r="A318" s="104">
        <v>44168</v>
      </c>
      <c r="B318" s="154">
        <v>40</v>
      </c>
      <c r="C318" s="154">
        <v>356</v>
      </c>
    </row>
    <row r="319" spans="1:3" x14ac:dyDescent="0.3">
      <c r="A319" s="104">
        <v>44169</v>
      </c>
      <c r="B319" s="154">
        <v>35</v>
      </c>
      <c r="C319" s="154">
        <v>345</v>
      </c>
    </row>
    <row r="320" spans="1:3" x14ac:dyDescent="0.3">
      <c r="A320" s="104">
        <v>44170</v>
      </c>
      <c r="B320" s="154">
        <v>9</v>
      </c>
      <c r="C320" s="154">
        <v>57</v>
      </c>
    </row>
    <row r="321" spans="1:3" x14ac:dyDescent="0.3">
      <c r="A321" s="104">
        <v>44171</v>
      </c>
      <c r="B321" s="154">
        <v>1</v>
      </c>
      <c r="C321" s="154">
        <v>34</v>
      </c>
    </row>
    <row r="322" spans="1:3" x14ac:dyDescent="0.3">
      <c r="A322" s="104">
        <v>44172</v>
      </c>
      <c r="B322" s="154">
        <v>43</v>
      </c>
      <c r="C322" s="154">
        <v>351</v>
      </c>
    </row>
    <row r="323" spans="1:3" x14ac:dyDescent="0.3">
      <c r="A323" s="104">
        <v>44173</v>
      </c>
      <c r="B323" s="154">
        <v>32</v>
      </c>
      <c r="C323" s="154">
        <v>299</v>
      </c>
    </row>
    <row r="324" spans="1:3" x14ac:dyDescent="0.3">
      <c r="A324" s="104">
        <v>44174</v>
      </c>
      <c r="B324" s="154">
        <v>42</v>
      </c>
      <c r="C324" s="154">
        <v>367</v>
      </c>
    </row>
    <row r="325" spans="1:3" x14ac:dyDescent="0.3">
      <c r="A325" s="104">
        <v>44175</v>
      </c>
      <c r="B325" s="154">
        <v>30</v>
      </c>
      <c r="C325" s="154">
        <v>351</v>
      </c>
    </row>
    <row r="326" spans="1:3" x14ac:dyDescent="0.3">
      <c r="A326" s="104">
        <v>44176</v>
      </c>
      <c r="B326" s="154">
        <v>44</v>
      </c>
      <c r="C326" s="154">
        <v>390</v>
      </c>
    </row>
    <row r="327" spans="1:3" x14ac:dyDescent="0.3">
      <c r="A327" s="104">
        <v>44177</v>
      </c>
      <c r="B327" s="154">
        <v>10</v>
      </c>
      <c r="C327" s="154">
        <v>72</v>
      </c>
    </row>
    <row r="328" spans="1:3" x14ac:dyDescent="0.3">
      <c r="A328" s="104">
        <v>44178</v>
      </c>
      <c r="B328" s="154">
        <v>2</v>
      </c>
      <c r="C328" s="154">
        <v>38</v>
      </c>
    </row>
    <row r="329" spans="1:3" x14ac:dyDescent="0.3">
      <c r="A329" s="104">
        <v>44179</v>
      </c>
      <c r="B329" s="154">
        <v>45</v>
      </c>
      <c r="C329" s="154">
        <v>457</v>
      </c>
    </row>
    <row r="330" spans="1:3" x14ac:dyDescent="0.3">
      <c r="A330" s="104">
        <v>44180</v>
      </c>
      <c r="B330" s="154">
        <v>46</v>
      </c>
      <c r="C330" s="154">
        <v>436</v>
      </c>
    </row>
    <row r="331" spans="1:3" x14ac:dyDescent="0.3">
      <c r="A331" s="104">
        <v>44181</v>
      </c>
      <c r="B331" s="154">
        <v>45</v>
      </c>
      <c r="C331" s="154">
        <v>399</v>
      </c>
    </row>
    <row r="332" spans="1:3" x14ac:dyDescent="0.3">
      <c r="A332" s="104">
        <v>44182</v>
      </c>
      <c r="B332" s="154">
        <v>8</v>
      </c>
      <c r="C332" s="154">
        <v>109</v>
      </c>
    </row>
    <row r="333" spans="1:3" x14ac:dyDescent="0.3">
      <c r="A333" s="104">
        <v>44183</v>
      </c>
      <c r="B333" s="154">
        <v>37</v>
      </c>
      <c r="C333" s="154">
        <v>383</v>
      </c>
    </row>
    <row r="334" spans="1:3" x14ac:dyDescent="0.3">
      <c r="A334" s="104">
        <v>44184</v>
      </c>
      <c r="B334" s="154">
        <v>10</v>
      </c>
      <c r="C334" s="154">
        <v>106</v>
      </c>
    </row>
    <row r="335" spans="1:3" x14ac:dyDescent="0.3">
      <c r="A335" s="104">
        <v>44185</v>
      </c>
      <c r="B335" s="154">
        <v>3</v>
      </c>
      <c r="C335" s="154">
        <v>45</v>
      </c>
    </row>
    <row r="336" spans="1:3" x14ac:dyDescent="0.3">
      <c r="A336" s="104">
        <v>44186</v>
      </c>
      <c r="B336" s="154">
        <v>45</v>
      </c>
      <c r="C336" s="154">
        <v>387</v>
      </c>
    </row>
    <row r="337" spans="1:3" x14ac:dyDescent="0.3">
      <c r="A337" s="104">
        <v>44187</v>
      </c>
      <c r="B337" s="154">
        <v>45</v>
      </c>
      <c r="C337" s="154">
        <v>373</v>
      </c>
    </row>
    <row r="338" spans="1:3" x14ac:dyDescent="0.3">
      <c r="A338" s="104">
        <v>44188</v>
      </c>
      <c r="B338" s="154">
        <v>46</v>
      </c>
      <c r="C338" s="154">
        <v>347</v>
      </c>
    </row>
    <row r="339" spans="1:3" x14ac:dyDescent="0.3">
      <c r="A339" s="104">
        <v>44189</v>
      </c>
      <c r="B339" s="154">
        <v>26</v>
      </c>
      <c r="C339" s="154">
        <v>184</v>
      </c>
    </row>
    <row r="340" spans="1:3" x14ac:dyDescent="0.3">
      <c r="A340" s="104">
        <v>44190</v>
      </c>
      <c r="B340" s="154">
        <v>1</v>
      </c>
      <c r="C340" s="154">
        <v>13</v>
      </c>
    </row>
    <row r="341" spans="1:3" x14ac:dyDescent="0.3">
      <c r="A341" s="104">
        <v>44191</v>
      </c>
      <c r="B341" s="154">
        <v>5</v>
      </c>
      <c r="C341" s="154">
        <v>54</v>
      </c>
    </row>
    <row r="342" spans="1:3" x14ac:dyDescent="0.3">
      <c r="A342" s="104">
        <v>44192</v>
      </c>
      <c r="B342" s="154">
        <v>1</v>
      </c>
      <c r="C342" s="154">
        <v>22</v>
      </c>
    </row>
    <row r="343" spans="1:3" x14ac:dyDescent="0.3">
      <c r="A343" s="104">
        <v>44193</v>
      </c>
      <c r="B343" s="154">
        <v>47</v>
      </c>
      <c r="C343" s="154">
        <v>319</v>
      </c>
    </row>
    <row r="344" spans="1:3" x14ac:dyDescent="0.3">
      <c r="A344" s="104">
        <v>44194</v>
      </c>
      <c r="B344" s="154">
        <v>48</v>
      </c>
      <c r="C344" s="154">
        <v>331</v>
      </c>
    </row>
    <row r="345" spans="1:3" x14ac:dyDescent="0.3">
      <c r="A345" s="104">
        <v>44195</v>
      </c>
      <c r="B345" s="154">
        <v>44</v>
      </c>
      <c r="C345" s="154">
        <v>303</v>
      </c>
    </row>
    <row r="346" spans="1:3" x14ac:dyDescent="0.3">
      <c r="A346" s="104">
        <v>44196</v>
      </c>
      <c r="B346" s="154">
        <v>41</v>
      </c>
      <c r="C346" s="154">
        <v>315</v>
      </c>
    </row>
    <row r="347" spans="1:3" x14ac:dyDescent="0.3">
      <c r="A347" s="104">
        <v>44197</v>
      </c>
      <c r="B347" s="154">
        <v>5</v>
      </c>
      <c r="C347" s="154">
        <v>23</v>
      </c>
    </row>
    <row r="348" spans="1:3" x14ac:dyDescent="0.3">
      <c r="A348" s="104">
        <v>44198</v>
      </c>
      <c r="B348" s="154">
        <v>12</v>
      </c>
      <c r="C348" s="154">
        <v>69</v>
      </c>
    </row>
    <row r="349" spans="1:3" x14ac:dyDescent="0.3">
      <c r="A349" s="104">
        <v>44199</v>
      </c>
      <c r="B349" s="154">
        <v>11</v>
      </c>
      <c r="C349" s="154">
        <v>66</v>
      </c>
    </row>
    <row r="350" spans="1:3" x14ac:dyDescent="0.3">
      <c r="A350" s="104">
        <v>44200</v>
      </c>
      <c r="B350" s="154">
        <v>35</v>
      </c>
      <c r="C350" s="154">
        <v>342</v>
      </c>
    </row>
    <row r="351" spans="1:3" x14ac:dyDescent="0.3">
      <c r="A351" s="104">
        <v>44201</v>
      </c>
      <c r="B351" s="154">
        <v>46</v>
      </c>
      <c r="C351" s="154">
        <v>352</v>
      </c>
    </row>
    <row r="352" spans="1:3" x14ac:dyDescent="0.3">
      <c r="A352" s="104">
        <v>44202</v>
      </c>
      <c r="B352" s="154">
        <v>57</v>
      </c>
      <c r="C352" s="154">
        <v>354</v>
      </c>
    </row>
    <row r="353" spans="1:3" x14ac:dyDescent="0.3">
      <c r="A353" s="104">
        <v>44203</v>
      </c>
      <c r="B353" s="154">
        <v>58</v>
      </c>
      <c r="C353" s="154">
        <v>372</v>
      </c>
    </row>
    <row r="354" spans="1:3" x14ac:dyDescent="0.3">
      <c r="A354" s="104">
        <v>44204</v>
      </c>
      <c r="B354" s="154">
        <v>58</v>
      </c>
      <c r="C354" s="154">
        <v>372</v>
      </c>
    </row>
    <row r="355" spans="1:3" x14ac:dyDescent="0.3">
      <c r="A355" s="104">
        <v>44205</v>
      </c>
      <c r="B355" s="154">
        <v>16</v>
      </c>
      <c r="C355" s="154">
        <v>106</v>
      </c>
    </row>
    <row r="356" spans="1:3" x14ac:dyDescent="0.3">
      <c r="A356" s="104">
        <v>44206</v>
      </c>
      <c r="B356" s="154">
        <v>1</v>
      </c>
      <c r="C356" s="154">
        <v>46</v>
      </c>
    </row>
    <row r="357" spans="1:3" x14ac:dyDescent="0.3">
      <c r="A357" s="104">
        <v>44207</v>
      </c>
      <c r="B357" s="154">
        <v>62</v>
      </c>
      <c r="C357" s="154">
        <v>357</v>
      </c>
    </row>
    <row r="358" spans="1:3" x14ac:dyDescent="0.3">
      <c r="A358" s="104">
        <v>44208</v>
      </c>
      <c r="B358" s="154">
        <v>52</v>
      </c>
      <c r="C358" s="154">
        <v>374</v>
      </c>
    </row>
    <row r="359" spans="1:3" x14ac:dyDescent="0.3">
      <c r="A359" s="104">
        <v>44209</v>
      </c>
      <c r="B359" s="154">
        <v>54</v>
      </c>
      <c r="C359" s="154">
        <v>363</v>
      </c>
    </row>
    <row r="360" spans="1:3" x14ac:dyDescent="0.3">
      <c r="A360" s="104">
        <v>44210</v>
      </c>
      <c r="B360" s="154">
        <v>60</v>
      </c>
      <c r="C360" s="154">
        <v>345</v>
      </c>
    </row>
    <row r="361" spans="1:3" x14ac:dyDescent="0.3">
      <c r="A361" s="104">
        <v>44211</v>
      </c>
      <c r="B361" s="154">
        <v>48</v>
      </c>
      <c r="C361" s="154">
        <v>351</v>
      </c>
    </row>
    <row r="362" spans="1:3" x14ac:dyDescent="0.3">
      <c r="A362" s="104">
        <v>44212</v>
      </c>
      <c r="B362" s="154">
        <v>16</v>
      </c>
      <c r="C362" s="154">
        <v>126</v>
      </c>
    </row>
    <row r="363" spans="1:3" x14ac:dyDescent="0.3">
      <c r="A363" s="104">
        <v>44213</v>
      </c>
      <c r="B363" s="154">
        <v>10</v>
      </c>
      <c r="C363" s="154">
        <v>56</v>
      </c>
    </row>
    <row r="364" spans="1:3" x14ac:dyDescent="0.3">
      <c r="A364" s="104">
        <v>44214</v>
      </c>
      <c r="B364" s="154">
        <v>39</v>
      </c>
      <c r="C364" s="154">
        <v>247</v>
      </c>
    </row>
    <row r="365" spans="1:3" x14ac:dyDescent="0.3">
      <c r="A365" s="104">
        <v>44215</v>
      </c>
      <c r="B365" s="154">
        <v>60</v>
      </c>
      <c r="C365" s="154">
        <v>354</v>
      </c>
    </row>
    <row r="366" spans="1:3" x14ac:dyDescent="0.3">
      <c r="A366" s="104">
        <v>44216</v>
      </c>
      <c r="B366" s="154">
        <v>69</v>
      </c>
      <c r="C366" s="154">
        <v>364</v>
      </c>
    </row>
    <row r="367" spans="1:3" x14ac:dyDescent="0.3">
      <c r="A367" s="104">
        <v>44217</v>
      </c>
      <c r="B367" s="154">
        <v>56</v>
      </c>
      <c r="C367" s="154">
        <v>398</v>
      </c>
    </row>
    <row r="368" spans="1:3" x14ac:dyDescent="0.3">
      <c r="A368" s="104">
        <v>44218</v>
      </c>
      <c r="B368" s="154">
        <v>58</v>
      </c>
      <c r="C368" s="154">
        <v>381</v>
      </c>
    </row>
    <row r="369" spans="1:3" x14ac:dyDescent="0.3">
      <c r="A369" s="104">
        <v>44219</v>
      </c>
      <c r="B369" s="154">
        <v>18</v>
      </c>
      <c r="C369" s="154">
        <v>147</v>
      </c>
    </row>
    <row r="370" spans="1:3" x14ac:dyDescent="0.3">
      <c r="A370" s="104">
        <v>44220</v>
      </c>
      <c r="B370" s="154">
        <v>5</v>
      </c>
      <c r="C370" s="154">
        <v>32</v>
      </c>
    </row>
    <row r="371" spans="1:3" x14ac:dyDescent="0.3">
      <c r="A371" s="104">
        <v>44221</v>
      </c>
      <c r="B371" s="154">
        <v>55</v>
      </c>
      <c r="C371" s="154">
        <v>347</v>
      </c>
    </row>
    <row r="372" spans="1:3" x14ac:dyDescent="0.3">
      <c r="A372" s="104">
        <v>44222</v>
      </c>
      <c r="B372" s="154">
        <v>51</v>
      </c>
      <c r="C372" s="154">
        <v>354</v>
      </c>
    </row>
    <row r="373" spans="1:3" x14ac:dyDescent="0.3">
      <c r="A373" s="104">
        <v>44223</v>
      </c>
      <c r="B373" s="154">
        <v>68</v>
      </c>
      <c r="C373" s="154">
        <v>311</v>
      </c>
    </row>
    <row r="374" spans="1:3" x14ac:dyDescent="0.3">
      <c r="A374" s="104">
        <v>44224</v>
      </c>
      <c r="B374" s="154">
        <v>33</v>
      </c>
      <c r="C374" s="154">
        <v>274</v>
      </c>
    </row>
    <row r="375" spans="1:3" x14ac:dyDescent="0.3">
      <c r="A375" s="104">
        <v>44225</v>
      </c>
      <c r="B375" s="154">
        <v>51</v>
      </c>
      <c r="C375" s="154">
        <v>318</v>
      </c>
    </row>
    <row r="376" spans="1:3" x14ac:dyDescent="0.3">
      <c r="A376" s="104">
        <v>44226</v>
      </c>
      <c r="B376" s="154">
        <v>21</v>
      </c>
      <c r="C376" s="154">
        <v>179</v>
      </c>
    </row>
    <row r="377" spans="1:3" x14ac:dyDescent="0.3">
      <c r="A377" s="104">
        <v>44227</v>
      </c>
      <c r="B377" s="154">
        <v>6</v>
      </c>
      <c r="C377" s="154">
        <v>128</v>
      </c>
    </row>
    <row r="378" spans="1:3" x14ac:dyDescent="0.3">
      <c r="A378" s="104">
        <v>44228</v>
      </c>
      <c r="B378" s="154">
        <v>40</v>
      </c>
      <c r="C378" s="154">
        <v>319</v>
      </c>
    </row>
    <row r="379" spans="1:3" x14ac:dyDescent="0.3">
      <c r="A379" s="104">
        <v>44229</v>
      </c>
      <c r="B379" s="154">
        <v>52</v>
      </c>
      <c r="C379" s="154">
        <v>213</v>
      </c>
    </row>
    <row r="380" spans="1:3" x14ac:dyDescent="0.3">
      <c r="A380" s="104">
        <v>44230</v>
      </c>
      <c r="B380" s="154">
        <v>60</v>
      </c>
      <c r="C380" s="154">
        <v>354</v>
      </c>
    </row>
    <row r="381" spans="1:3" x14ac:dyDescent="0.3">
      <c r="A381" s="104">
        <v>44231</v>
      </c>
      <c r="B381" s="154">
        <v>57</v>
      </c>
      <c r="C381" s="154">
        <v>334</v>
      </c>
    </row>
    <row r="382" spans="1:3" x14ac:dyDescent="0.3">
      <c r="A382" s="104">
        <v>44232</v>
      </c>
      <c r="B382" s="154">
        <v>43</v>
      </c>
      <c r="C382" s="154">
        <v>338</v>
      </c>
    </row>
    <row r="383" spans="1:3" x14ac:dyDescent="0.3">
      <c r="A383" s="104">
        <v>44233</v>
      </c>
      <c r="B383" s="154">
        <v>22</v>
      </c>
      <c r="C383" s="154">
        <v>124</v>
      </c>
    </row>
    <row r="384" spans="1:3" x14ac:dyDescent="0.3">
      <c r="A384" s="104">
        <v>44234</v>
      </c>
      <c r="B384" s="154">
        <v>11</v>
      </c>
      <c r="C384" s="154">
        <v>62</v>
      </c>
    </row>
    <row r="385" spans="1:3" x14ac:dyDescent="0.3">
      <c r="A385" s="104">
        <v>44235</v>
      </c>
      <c r="B385" s="154">
        <v>64</v>
      </c>
      <c r="C385" s="154">
        <v>299</v>
      </c>
    </row>
    <row r="386" spans="1:3" x14ac:dyDescent="0.3">
      <c r="A386" s="104">
        <v>44236</v>
      </c>
      <c r="B386" s="154">
        <v>47</v>
      </c>
      <c r="C386" s="154">
        <v>267</v>
      </c>
    </row>
    <row r="387" spans="1:3" x14ac:dyDescent="0.3">
      <c r="A387" s="104">
        <v>44237</v>
      </c>
      <c r="B387" s="154">
        <v>68</v>
      </c>
      <c r="C387" s="154">
        <v>340</v>
      </c>
    </row>
    <row r="388" spans="1:3" x14ac:dyDescent="0.3">
      <c r="A388" s="104">
        <v>44238</v>
      </c>
      <c r="B388" s="154">
        <v>38</v>
      </c>
      <c r="C388" s="154">
        <v>303</v>
      </c>
    </row>
    <row r="389" spans="1:3" x14ac:dyDescent="0.3">
      <c r="A389" s="104">
        <v>44239</v>
      </c>
      <c r="B389" s="154">
        <v>53</v>
      </c>
      <c r="C389" s="154">
        <v>301</v>
      </c>
    </row>
    <row r="390" spans="1:3" x14ac:dyDescent="0.3">
      <c r="A390" s="104">
        <v>44240</v>
      </c>
      <c r="B390" s="154">
        <v>19</v>
      </c>
      <c r="C390" s="154">
        <v>114</v>
      </c>
    </row>
    <row r="391" spans="1:3" x14ac:dyDescent="0.3">
      <c r="A391" s="104">
        <v>44241</v>
      </c>
      <c r="B391" s="154">
        <v>14</v>
      </c>
      <c r="C391" s="154">
        <v>123</v>
      </c>
    </row>
    <row r="392" spans="1:3" x14ac:dyDescent="0.3">
      <c r="A392" s="104">
        <v>44242</v>
      </c>
      <c r="B392" s="154">
        <v>39</v>
      </c>
      <c r="C392" s="154">
        <v>240</v>
      </c>
    </row>
    <row r="393" spans="1:3" x14ac:dyDescent="0.3">
      <c r="A393" s="104">
        <v>44243</v>
      </c>
      <c r="B393" s="154">
        <v>52</v>
      </c>
      <c r="C393" s="154">
        <v>278</v>
      </c>
    </row>
    <row r="394" spans="1:3" x14ac:dyDescent="0.3">
      <c r="A394" s="104">
        <v>44244</v>
      </c>
      <c r="B394" s="154">
        <v>50</v>
      </c>
      <c r="C394" s="154">
        <v>309</v>
      </c>
    </row>
    <row r="395" spans="1:3" x14ac:dyDescent="0.3">
      <c r="A395" s="104">
        <v>44245</v>
      </c>
      <c r="B395" s="154">
        <v>33</v>
      </c>
      <c r="C395" s="154">
        <v>272</v>
      </c>
    </row>
    <row r="396" spans="1:3" x14ac:dyDescent="0.3">
      <c r="A396" s="104">
        <v>44246</v>
      </c>
      <c r="B396" s="154">
        <v>44</v>
      </c>
      <c r="C396" s="154">
        <v>219</v>
      </c>
    </row>
    <row r="397" spans="1:3" x14ac:dyDescent="0.3">
      <c r="A397" s="104">
        <v>44247</v>
      </c>
      <c r="B397" s="154">
        <v>18</v>
      </c>
      <c r="C397" s="154">
        <v>100</v>
      </c>
    </row>
    <row r="398" spans="1:3" x14ac:dyDescent="0.3">
      <c r="A398" s="104">
        <v>44248</v>
      </c>
      <c r="B398" s="154">
        <v>8</v>
      </c>
      <c r="C398" s="154">
        <v>58</v>
      </c>
    </row>
    <row r="399" spans="1:3" x14ac:dyDescent="0.3">
      <c r="A399" s="104">
        <v>44249</v>
      </c>
      <c r="B399" s="154">
        <v>52</v>
      </c>
      <c r="C399" s="154">
        <v>284</v>
      </c>
    </row>
    <row r="400" spans="1:3" x14ac:dyDescent="0.3">
      <c r="A400" s="104">
        <v>44250</v>
      </c>
      <c r="B400" s="154">
        <v>46</v>
      </c>
      <c r="C400" s="154">
        <v>280</v>
      </c>
    </row>
    <row r="401" spans="1:3" x14ac:dyDescent="0.3">
      <c r="A401" s="104">
        <v>44251</v>
      </c>
      <c r="B401" s="154">
        <v>57</v>
      </c>
      <c r="C401" s="154">
        <v>288</v>
      </c>
    </row>
    <row r="402" spans="1:3" x14ac:dyDescent="0.3">
      <c r="A402" s="104">
        <v>44252</v>
      </c>
      <c r="B402" s="154">
        <v>51</v>
      </c>
      <c r="C402" s="154">
        <v>269</v>
      </c>
    </row>
    <row r="403" spans="1:3" x14ac:dyDescent="0.3">
      <c r="A403" s="104">
        <v>44253</v>
      </c>
      <c r="B403" s="154">
        <v>52</v>
      </c>
      <c r="C403" s="154">
        <v>270</v>
      </c>
    </row>
    <row r="404" spans="1:3" x14ac:dyDescent="0.3">
      <c r="A404" s="104">
        <v>44254</v>
      </c>
      <c r="B404" s="154">
        <v>17</v>
      </c>
      <c r="C404" s="154">
        <v>112</v>
      </c>
    </row>
    <row r="405" spans="1:3" x14ac:dyDescent="0.3">
      <c r="A405" s="104">
        <v>44255</v>
      </c>
      <c r="B405" s="154">
        <v>12</v>
      </c>
      <c r="C405" s="154">
        <v>52</v>
      </c>
    </row>
    <row r="406" spans="1:3" x14ac:dyDescent="0.3">
      <c r="A406" s="104">
        <v>44256</v>
      </c>
      <c r="B406" s="154">
        <v>41</v>
      </c>
      <c r="C406" s="154">
        <v>263</v>
      </c>
    </row>
    <row r="407" spans="1:3" x14ac:dyDescent="0.3">
      <c r="A407" s="104">
        <v>44257</v>
      </c>
      <c r="B407" s="154">
        <v>49</v>
      </c>
      <c r="C407" s="154">
        <v>248</v>
      </c>
    </row>
    <row r="408" spans="1:3" x14ac:dyDescent="0.3">
      <c r="A408" s="104">
        <v>44258</v>
      </c>
      <c r="B408" s="154">
        <v>51</v>
      </c>
      <c r="C408" s="154">
        <v>284</v>
      </c>
    </row>
    <row r="409" spans="1:3" x14ac:dyDescent="0.3">
      <c r="A409" s="104">
        <v>44259</v>
      </c>
      <c r="B409" s="154">
        <v>41</v>
      </c>
      <c r="C409" s="154">
        <v>230</v>
      </c>
    </row>
    <row r="410" spans="1:3" x14ac:dyDescent="0.3">
      <c r="A410" s="104">
        <v>44260</v>
      </c>
      <c r="B410" s="154">
        <v>45</v>
      </c>
      <c r="C410" s="154">
        <v>245</v>
      </c>
    </row>
    <row r="411" spans="1:3" x14ac:dyDescent="0.3">
      <c r="A411" s="104">
        <v>44261</v>
      </c>
      <c r="B411" s="154">
        <v>20</v>
      </c>
      <c r="C411" s="154">
        <v>74</v>
      </c>
    </row>
    <row r="412" spans="1:3" x14ac:dyDescent="0.3">
      <c r="A412" s="104">
        <v>44262</v>
      </c>
      <c r="B412" s="154">
        <v>10</v>
      </c>
      <c r="C412" s="154">
        <v>36</v>
      </c>
    </row>
    <row r="413" spans="1:3" x14ac:dyDescent="0.3">
      <c r="A413" s="104">
        <v>44263</v>
      </c>
      <c r="B413" s="154">
        <v>49</v>
      </c>
      <c r="C413" s="154">
        <v>257</v>
      </c>
    </row>
    <row r="414" spans="1:3" x14ac:dyDescent="0.3">
      <c r="A414" s="104">
        <v>44264</v>
      </c>
      <c r="B414" s="154">
        <v>55</v>
      </c>
      <c r="C414" s="154">
        <v>252</v>
      </c>
    </row>
    <row r="415" spans="1:3" x14ac:dyDescent="0.3">
      <c r="A415" s="104">
        <v>44265</v>
      </c>
      <c r="B415" s="154">
        <v>59</v>
      </c>
      <c r="C415" s="154">
        <v>250</v>
      </c>
    </row>
    <row r="416" spans="1:3" x14ac:dyDescent="0.3">
      <c r="A416" s="104">
        <v>44266</v>
      </c>
      <c r="B416" s="154">
        <v>38</v>
      </c>
      <c r="C416" s="154">
        <v>222</v>
      </c>
    </row>
    <row r="417" spans="1:3" x14ac:dyDescent="0.3">
      <c r="A417" s="104">
        <v>44267</v>
      </c>
      <c r="B417" s="154">
        <v>49</v>
      </c>
      <c r="C417" s="154">
        <v>248</v>
      </c>
    </row>
    <row r="418" spans="1:3" x14ac:dyDescent="0.3">
      <c r="A418" s="104">
        <v>44268</v>
      </c>
      <c r="B418" s="154">
        <v>14</v>
      </c>
      <c r="C418" s="154">
        <v>170</v>
      </c>
    </row>
    <row r="419" spans="1:3" x14ac:dyDescent="0.3">
      <c r="A419" s="104">
        <v>44269</v>
      </c>
      <c r="B419" s="154">
        <v>17</v>
      </c>
      <c r="C419" s="154">
        <v>105</v>
      </c>
    </row>
    <row r="420" spans="1:3" x14ac:dyDescent="0.3">
      <c r="A420" s="104">
        <v>44270</v>
      </c>
      <c r="B420" s="154">
        <v>42</v>
      </c>
      <c r="C420" s="154">
        <v>243</v>
      </c>
    </row>
    <row r="421" spans="1:3" x14ac:dyDescent="0.3">
      <c r="A421" s="104">
        <v>44271</v>
      </c>
      <c r="B421" s="154">
        <v>53</v>
      </c>
      <c r="C421" s="154">
        <v>300</v>
      </c>
    </row>
    <row r="422" spans="1:3" x14ac:dyDescent="0.3">
      <c r="A422" s="104">
        <v>44272</v>
      </c>
      <c r="B422" s="154">
        <v>52</v>
      </c>
      <c r="C422" s="154">
        <v>350</v>
      </c>
    </row>
    <row r="423" spans="1:3" x14ac:dyDescent="0.3">
      <c r="A423" s="104">
        <v>44273</v>
      </c>
      <c r="B423" s="154">
        <v>36</v>
      </c>
      <c r="C423" s="154">
        <v>312</v>
      </c>
    </row>
    <row r="424" spans="1:3" x14ac:dyDescent="0.3">
      <c r="A424" s="104">
        <v>44274</v>
      </c>
      <c r="B424" s="154">
        <v>49</v>
      </c>
      <c r="C424" s="154">
        <v>304</v>
      </c>
    </row>
    <row r="425" spans="1:3" x14ac:dyDescent="0.3">
      <c r="A425" s="104">
        <v>44275</v>
      </c>
      <c r="B425" s="154">
        <v>15</v>
      </c>
      <c r="C425" s="154">
        <v>135</v>
      </c>
    </row>
    <row r="426" spans="1:3" x14ac:dyDescent="0.3">
      <c r="A426" s="104">
        <v>44276</v>
      </c>
      <c r="B426" s="154">
        <v>6</v>
      </c>
      <c r="C426" s="154">
        <v>69</v>
      </c>
    </row>
    <row r="427" spans="1:3" x14ac:dyDescent="0.3">
      <c r="A427" s="104">
        <v>44277</v>
      </c>
      <c r="B427" s="154">
        <v>47</v>
      </c>
      <c r="C427" s="154">
        <v>274</v>
      </c>
    </row>
    <row r="428" spans="1:3" x14ac:dyDescent="0.3">
      <c r="A428" s="104">
        <v>44278</v>
      </c>
      <c r="B428" s="154">
        <v>35</v>
      </c>
      <c r="C428" s="154">
        <v>265</v>
      </c>
    </row>
    <row r="429" spans="1:3" x14ac:dyDescent="0.3">
      <c r="A429" s="104">
        <v>44279</v>
      </c>
      <c r="B429" s="154">
        <v>47</v>
      </c>
      <c r="C429" s="154">
        <v>263</v>
      </c>
    </row>
    <row r="430" spans="1:3" x14ac:dyDescent="0.3">
      <c r="A430" s="104">
        <v>44280</v>
      </c>
      <c r="B430" s="154">
        <v>39</v>
      </c>
      <c r="C430" s="154">
        <v>243</v>
      </c>
    </row>
    <row r="431" spans="1:3" x14ac:dyDescent="0.3">
      <c r="A431" s="104">
        <v>44281</v>
      </c>
      <c r="B431" s="154">
        <v>28</v>
      </c>
      <c r="C431" s="154">
        <v>231</v>
      </c>
    </row>
    <row r="432" spans="1:3" x14ac:dyDescent="0.3">
      <c r="A432" s="104">
        <v>44282</v>
      </c>
      <c r="B432" s="154">
        <v>12</v>
      </c>
      <c r="C432" s="154">
        <v>96</v>
      </c>
    </row>
    <row r="433" spans="1:3" x14ac:dyDescent="0.3">
      <c r="A433" s="104">
        <v>44283</v>
      </c>
      <c r="B433" s="154">
        <v>13</v>
      </c>
      <c r="C433" s="154">
        <v>78</v>
      </c>
    </row>
    <row r="434" spans="1:3" x14ac:dyDescent="0.3">
      <c r="A434" s="104">
        <v>44284</v>
      </c>
      <c r="B434" s="154">
        <v>41</v>
      </c>
      <c r="C434" s="154">
        <v>260</v>
      </c>
    </row>
    <row r="435" spans="1:3" x14ac:dyDescent="0.3">
      <c r="A435" s="104">
        <v>44285</v>
      </c>
      <c r="B435" s="154">
        <v>31</v>
      </c>
      <c r="C435" s="154">
        <v>207</v>
      </c>
    </row>
    <row r="436" spans="1:3" s="103" customFormat="1" x14ac:dyDescent="0.3">
      <c r="A436" s="104">
        <v>44286</v>
      </c>
      <c r="B436" s="154">
        <v>41</v>
      </c>
      <c r="C436" s="154">
        <v>227</v>
      </c>
    </row>
    <row r="437" spans="1:3" s="103" customFormat="1" x14ac:dyDescent="0.3">
      <c r="A437" s="104">
        <v>44287</v>
      </c>
      <c r="B437" s="154">
        <v>28</v>
      </c>
      <c r="C437" s="154">
        <v>225</v>
      </c>
    </row>
    <row r="438" spans="1:3" s="103" customFormat="1" x14ac:dyDescent="0.3">
      <c r="A438" s="104">
        <v>44288</v>
      </c>
      <c r="B438" s="154">
        <v>35</v>
      </c>
      <c r="C438" s="154">
        <v>211</v>
      </c>
    </row>
    <row r="439" spans="1:3" s="103" customFormat="1" x14ac:dyDescent="0.3">
      <c r="A439" s="104">
        <v>44289</v>
      </c>
      <c r="B439" s="154">
        <v>16</v>
      </c>
      <c r="C439" s="154">
        <v>92</v>
      </c>
    </row>
    <row r="440" spans="1:3" s="103" customFormat="1" x14ac:dyDescent="0.3">
      <c r="A440" s="104">
        <v>44290</v>
      </c>
      <c r="B440" s="154">
        <v>6</v>
      </c>
      <c r="C440" s="154">
        <v>25</v>
      </c>
    </row>
    <row r="441" spans="1:3" s="103" customFormat="1" x14ac:dyDescent="0.3">
      <c r="A441" s="104">
        <v>44291</v>
      </c>
      <c r="B441" s="154">
        <v>29</v>
      </c>
      <c r="C441" s="154">
        <v>204</v>
      </c>
    </row>
    <row r="442" spans="1:3" x14ac:dyDescent="0.3">
      <c r="A442" s="104">
        <v>44292</v>
      </c>
      <c r="B442" s="154">
        <v>27</v>
      </c>
      <c r="C442" s="154">
        <v>209</v>
      </c>
    </row>
    <row r="443" spans="1:3" s="103" customFormat="1" x14ac:dyDescent="0.3">
      <c r="A443" s="104">
        <v>44293</v>
      </c>
      <c r="B443" s="154">
        <v>31</v>
      </c>
      <c r="C443" s="154">
        <v>210</v>
      </c>
    </row>
    <row r="444" spans="1:3" s="103" customFormat="1" x14ac:dyDescent="0.3">
      <c r="A444" s="104">
        <v>44294</v>
      </c>
      <c r="B444" s="154">
        <v>26</v>
      </c>
      <c r="C444" s="154">
        <v>235</v>
      </c>
    </row>
    <row r="445" spans="1:3" s="103" customFormat="1" x14ac:dyDescent="0.3">
      <c r="A445" s="104">
        <v>44295</v>
      </c>
      <c r="B445" s="154">
        <v>34</v>
      </c>
      <c r="C445" s="154">
        <v>233</v>
      </c>
    </row>
    <row r="446" spans="1:3" s="103" customFormat="1" x14ac:dyDescent="0.3">
      <c r="A446" s="104">
        <v>44296</v>
      </c>
      <c r="B446" s="154">
        <v>14</v>
      </c>
      <c r="C446" s="154">
        <v>89</v>
      </c>
    </row>
    <row r="447" spans="1:3" s="103" customFormat="1" x14ac:dyDescent="0.3">
      <c r="A447" s="104">
        <v>44297</v>
      </c>
      <c r="B447" s="154">
        <v>6</v>
      </c>
      <c r="C447" s="154">
        <v>49</v>
      </c>
    </row>
    <row r="448" spans="1:3" s="103" customFormat="1" x14ac:dyDescent="0.3">
      <c r="A448" s="104">
        <v>44298</v>
      </c>
      <c r="B448" s="154">
        <v>31</v>
      </c>
      <c r="C448" s="154">
        <v>192</v>
      </c>
    </row>
    <row r="449" spans="1:3" s="103" customFormat="1" x14ac:dyDescent="0.3">
      <c r="A449" s="104">
        <v>44299</v>
      </c>
      <c r="B449" s="154">
        <v>32</v>
      </c>
      <c r="C449" s="154">
        <v>178</v>
      </c>
    </row>
    <row r="450" spans="1:3" s="103" customFormat="1" x14ac:dyDescent="0.3">
      <c r="A450" s="104">
        <v>44300</v>
      </c>
      <c r="B450" s="154">
        <v>40</v>
      </c>
      <c r="C450" s="154">
        <v>186</v>
      </c>
    </row>
    <row r="451" spans="1:3" s="103" customFormat="1" x14ac:dyDescent="0.3">
      <c r="A451" s="104">
        <v>44301</v>
      </c>
      <c r="B451" s="154">
        <v>27</v>
      </c>
      <c r="C451" s="154">
        <v>185</v>
      </c>
    </row>
    <row r="452" spans="1:3" s="103" customFormat="1" x14ac:dyDescent="0.3">
      <c r="A452" s="104">
        <v>44302</v>
      </c>
      <c r="B452" s="154">
        <v>31</v>
      </c>
      <c r="C452" s="154">
        <v>148</v>
      </c>
    </row>
    <row r="453" spans="1:3" s="103" customFormat="1" x14ac:dyDescent="0.3">
      <c r="A453" s="104">
        <v>44303</v>
      </c>
      <c r="B453" s="154">
        <v>12</v>
      </c>
      <c r="C453" s="154">
        <v>83</v>
      </c>
    </row>
    <row r="454" spans="1:3" s="103" customFormat="1" x14ac:dyDescent="0.3">
      <c r="A454" s="104">
        <v>44304</v>
      </c>
      <c r="B454" s="154">
        <v>8</v>
      </c>
      <c r="C454" s="154">
        <v>41</v>
      </c>
    </row>
    <row r="455" spans="1:3" s="103" customFormat="1" x14ac:dyDescent="0.3">
      <c r="A455" s="104">
        <v>44305</v>
      </c>
      <c r="B455" s="154">
        <v>32</v>
      </c>
      <c r="C455" s="154">
        <v>168</v>
      </c>
    </row>
    <row r="456" spans="1:3" s="103" customFormat="1" x14ac:dyDescent="0.3">
      <c r="A456" s="104">
        <v>44306</v>
      </c>
      <c r="B456" s="154">
        <v>31</v>
      </c>
      <c r="C456" s="154">
        <v>163</v>
      </c>
    </row>
    <row r="457" spans="1:3" s="103" customFormat="1" x14ac:dyDescent="0.3">
      <c r="A457" s="104">
        <v>44307</v>
      </c>
      <c r="B457" s="154">
        <v>25</v>
      </c>
      <c r="C457" s="154">
        <v>166</v>
      </c>
    </row>
    <row r="458" spans="1:3" s="103" customFormat="1" x14ac:dyDescent="0.3">
      <c r="A458" s="104">
        <v>44308</v>
      </c>
      <c r="B458" s="154">
        <v>14</v>
      </c>
      <c r="C458" s="154">
        <v>143</v>
      </c>
    </row>
    <row r="459" spans="1:3" s="103" customFormat="1" x14ac:dyDescent="0.3">
      <c r="A459" s="104">
        <v>44309</v>
      </c>
      <c r="B459" s="154">
        <v>26</v>
      </c>
      <c r="C459" s="154">
        <v>147</v>
      </c>
    </row>
    <row r="460" spans="1:3" s="103" customFormat="1" x14ac:dyDescent="0.3">
      <c r="A460" s="104">
        <v>44310</v>
      </c>
      <c r="B460" s="154">
        <v>11</v>
      </c>
      <c r="C460" s="154">
        <v>54</v>
      </c>
    </row>
    <row r="461" spans="1:3" s="103" customFormat="1" x14ac:dyDescent="0.3">
      <c r="A461" s="104">
        <v>44311</v>
      </c>
      <c r="B461" s="154">
        <v>6</v>
      </c>
      <c r="C461" s="154">
        <v>34</v>
      </c>
    </row>
    <row r="462" spans="1:3" s="103" customFormat="1" x14ac:dyDescent="0.3">
      <c r="A462" s="104">
        <v>44312</v>
      </c>
      <c r="B462" s="154">
        <v>18</v>
      </c>
      <c r="C462" s="154">
        <v>139</v>
      </c>
    </row>
    <row r="463" spans="1:3" s="103" customFormat="1" x14ac:dyDescent="0.3">
      <c r="A463" s="104">
        <v>44313</v>
      </c>
      <c r="B463" s="154">
        <v>29</v>
      </c>
      <c r="C463" s="154">
        <v>172</v>
      </c>
    </row>
    <row r="464" spans="1:3" s="103" customFormat="1" x14ac:dyDescent="0.3">
      <c r="A464" s="104">
        <v>44314</v>
      </c>
      <c r="B464" s="154">
        <v>26</v>
      </c>
      <c r="C464" s="154">
        <v>146</v>
      </c>
    </row>
    <row r="465" spans="1:3" s="103" customFormat="1" x14ac:dyDescent="0.3">
      <c r="A465" s="104">
        <v>44315</v>
      </c>
      <c r="B465" s="154">
        <v>25</v>
      </c>
      <c r="C465" s="154">
        <v>148</v>
      </c>
    </row>
    <row r="466" spans="1:3" x14ac:dyDescent="0.3">
      <c r="A466" s="104">
        <v>44316</v>
      </c>
      <c r="B466" s="154">
        <v>24</v>
      </c>
      <c r="C466" s="154">
        <v>165</v>
      </c>
    </row>
    <row r="467" spans="1:3" x14ac:dyDescent="0.3">
      <c r="A467" s="104">
        <v>44317</v>
      </c>
      <c r="B467" s="154">
        <v>9</v>
      </c>
      <c r="C467" s="154">
        <v>56</v>
      </c>
    </row>
    <row r="468" spans="1:3" x14ac:dyDescent="0.3">
      <c r="A468" s="104">
        <v>44318</v>
      </c>
      <c r="B468" s="154">
        <v>3</v>
      </c>
      <c r="C468" s="154">
        <v>30</v>
      </c>
    </row>
    <row r="469" spans="1:3" x14ac:dyDescent="0.3">
      <c r="A469" s="104">
        <v>44319</v>
      </c>
      <c r="B469" s="154">
        <v>22</v>
      </c>
      <c r="C469" s="154">
        <v>161</v>
      </c>
    </row>
    <row r="470" spans="1:3" x14ac:dyDescent="0.3">
      <c r="A470" s="104">
        <v>44320</v>
      </c>
      <c r="B470" s="154">
        <v>21</v>
      </c>
      <c r="C470" s="154">
        <v>159</v>
      </c>
    </row>
    <row r="471" spans="1:3" x14ac:dyDescent="0.3">
      <c r="A471" s="104">
        <v>44321</v>
      </c>
      <c r="B471" s="154">
        <v>25</v>
      </c>
      <c r="C471" s="154">
        <v>161</v>
      </c>
    </row>
    <row r="472" spans="1:3" x14ac:dyDescent="0.3">
      <c r="A472" s="104">
        <v>44322</v>
      </c>
      <c r="B472" s="154">
        <v>16</v>
      </c>
      <c r="C472" s="154">
        <v>131</v>
      </c>
    </row>
    <row r="473" spans="1:3" x14ac:dyDescent="0.3">
      <c r="A473" s="104">
        <v>44323</v>
      </c>
      <c r="B473" s="154">
        <v>23</v>
      </c>
      <c r="C473" s="154">
        <v>138</v>
      </c>
    </row>
    <row r="474" spans="1:3" x14ac:dyDescent="0.3">
      <c r="A474" s="104">
        <v>44324</v>
      </c>
      <c r="B474" s="154">
        <v>15</v>
      </c>
      <c r="C474" s="154">
        <v>63</v>
      </c>
    </row>
    <row r="475" spans="1:3" x14ac:dyDescent="0.3">
      <c r="A475" s="104">
        <v>44325</v>
      </c>
      <c r="B475" s="154">
        <v>3</v>
      </c>
      <c r="C475" s="154">
        <v>17</v>
      </c>
    </row>
    <row r="476" spans="1:3" x14ac:dyDescent="0.3">
      <c r="A476" s="104">
        <v>44326</v>
      </c>
      <c r="B476" s="154">
        <v>18</v>
      </c>
      <c r="C476" s="154">
        <v>132</v>
      </c>
    </row>
    <row r="477" spans="1:3" x14ac:dyDescent="0.3">
      <c r="A477" s="104">
        <v>44327</v>
      </c>
      <c r="B477" s="154">
        <v>20</v>
      </c>
      <c r="C477" s="154">
        <v>163</v>
      </c>
    </row>
    <row r="478" spans="1:3" x14ac:dyDescent="0.3">
      <c r="A478" s="104">
        <v>44328</v>
      </c>
      <c r="B478" s="154">
        <v>22</v>
      </c>
      <c r="C478" s="154">
        <v>154</v>
      </c>
    </row>
    <row r="479" spans="1:3" x14ac:dyDescent="0.3">
      <c r="A479" s="104">
        <v>44329</v>
      </c>
      <c r="B479" s="154">
        <v>30</v>
      </c>
      <c r="C479" s="154">
        <v>132</v>
      </c>
    </row>
    <row r="480" spans="1:3" x14ac:dyDescent="0.3">
      <c r="A480" s="104">
        <v>44330</v>
      </c>
      <c r="B480" s="154">
        <v>34</v>
      </c>
      <c r="C480" s="154">
        <v>164</v>
      </c>
    </row>
    <row r="481" spans="1:3" x14ac:dyDescent="0.3">
      <c r="A481" s="104">
        <v>44331</v>
      </c>
      <c r="B481" s="154">
        <v>13</v>
      </c>
      <c r="C481" s="154">
        <v>64</v>
      </c>
    </row>
    <row r="482" spans="1:3" x14ac:dyDescent="0.3">
      <c r="A482" s="104">
        <v>44332</v>
      </c>
      <c r="B482" s="154">
        <v>9</v>
      </c>
      <c r="C482" s="154">
        <v>49</v>
      </c>
    </row>
    <row r="483" spans="1:3" x14ac:dyDescent="0.3">
      <c r="A483" s="104">
        <v>44333</v>
      </c>
      <c r="B483" s="154">
        <v>28</v>
      </c>
      <c r="C483" s="154">
        <v>179</v>
      </c>
    </row>
    <row r="484" spans="1:3" x14ac:dyDescent="0.3">
      <c r="A484" s="104">
        <v>44334</v>
      </c>
      <c r="B484" s="154">
        <v>34</v>
      </c>
      <c r="C484" s="154">
        <v>201</v>
      </c>
    </row>
    <row r="485" spans="1:3" x14ac:dyDescent="0.3">
      <c r="A485" s="104">
        <v>44335</v>
      </c>
      <c r="B485" s="154">
        <v>34</v>
      </c>
      <c r="C485" s="154">
        <v>189</v>
      </c>
    </row>
    <row r="486" spans="1:3" x14ac:dyDescent="0.3">
      <c r="A486" s="104">
        <v>44336</v>
      </c>
      <c r="B486" s="154">
        <v>29</v>
      </c>
      <c r="C486" s="154">
        <v>196</v>
      </c>
    </row>
    <row r="487" spans="1:3" x14ac:dyDescent="0.3">
      <c r="A487" s="104">
        <v>44337</v>
      </c>
      <c r="B487" s="154">
        <v>29</v>
      </c>
      <c r="C487" s="154">
        <v>161</v>
      </c>
    </row>
    <row r="488" spans="1:3" x14ac:dyDescent="0.3">
      <c r="A488" s="104">
        <v>44338</v>
      </c>
      <c r="B488" s="154">
        <v>7</v>
      </c>
      <c r="C488" s="154">
        <v>81</v>
      </c>
    </row>
    <row r="489" spans="1:3" x14ac:dyDescent="0.3">
      <c r="A489" s="104">
        <v>44339</v>
      </c>
      <c r="B489" s="154">
        <v>7</v>
      </c>
      <c r="C489" s="154">
        <v>41</v>
      </c>
    </row>
    <row r="490" spans="1:3" x14ac:dyDescent="0.3">
      <c r="A490" s="104">
        <v>44340</v>
      </c>
      <c r="B490" s="154">
        <v>21</v>
      </c>
      <c r="C490" s="154">
        <v>176</v>
      </c>
    </row>
    <row r="491" spans="1:3" x14ac:dyDescent="0.3">
      <c r="A491" s="104">
        <v>44341</v>
      </c>
      <c r="B491" s="154">
        <v>20</v>
      </c>
      <c r="C491" s="154">
        <v>146</v>
      </c>
    </row>
    <row r="492" spans="1:3" x14ac:dyDescent="0.3">
      <c r="A492" s="104">
        <v>44342</v>
      </c>
      <c r="B492" s="154">
        <v>29</v>
      </c>
      <c r="C492" s="154">
        <v>171</v>
      </c>
    </row>
    <row r="493" spans="1:3" x14ac:dyDescent="0.3">
      <c r="A493" s="104">
        <v>44343</v>
      </c>
      <c r="B493" s="154">
        <v>18</v>
      </c>
      <c r="C493" s="154">
        <v>153</v>
      </c>
    </row>
    <row r="494" spans="1:3" x14ac:dyDescent="0.3">
      <c r="A494" s="104">
        <v>44344</v>
      </c>
      <c r="B494" s="154">
        <v>21</v>
      </c>
      <c r="C494" s="154">
        <v>142</v>
      </c>
    </row>
    <row r="495" spans="1:3" x14ac:dyDescent="0.3">
      <c r="A495" s="104">
        <v>44345</v>
      </c>
      <c r="B495" s="154">
        <v>12</v>
      </c>
      <c r="C495" s="154">
        <v>68</v>
      </c>
    </row>
    <row r="496" spans="1:3" x14ac:dyDescent="0.3">
      <c r="A496" s="104">
        <v>44346</v>
      </c>
      <c r="B496" s="154">
        <v>8</v>
      </c>
      <c r="C496" s="154">
        <v>42</v>
      </c>
    </row>
    <row r="497" spans="1:3" x14ac:dyDescent="0.3">
      <c r="A497" s="104">
        <v>44347</v>
      </c>
      <c r="B497" s="154">
        <v>2</v>
      </c>
      <c r="C497" s="154">
        <v>28</v>
      </c>
    </row>
    <row r="498" spans="1:3" x14ac:dyDescent="0.3">
      <c r="A498" s="104">
        <v>44348</v>
      </c>
      <c r="B498" s="154">
        <v>25</v>
      </c>
      <c r="C498" s="154">
        <v>182</v>
      </c>
    </row>
    <row r="499" spans="1:3" x14ac:dyDescent="0.3">
      <c r="A499" s="104">
        <v>44349</v>
      </c>
      <c r="B499" s="154">
        <v>24</v>
      </c>
      <c r="C499" s="154">
        <v>178</v>
      </c>
    </row>
    <row r="500" spans="1:3" x14ac:dyDescent="0.3">
      <c r="A500" s="104">
        <v>44350</v>
      </c>
      <c r="B500" s="154">
        <v>21</v>
      </c>
      <c r="C500" s="154">
        <v>171</v>
      </c>
    </row>
    <row r="501" spans="1:3" x14ac:dyDescent="0.3">
      <c r="A501" s="104">
        <v>44351</v>
      </c>
      <c r="B501" s="154">
        <v>22</v>
      </c>
      <c r="C501" s="154">
        <v>160</v>
      </c>
    </row>
    <row r="502" spans="1:3" x14ac:dyDescent="0.3">
      <c r="A502" s="104">
        <v>44352</v>
      </c>
      <c r="B502" s="154">
        <v>6</v>
      </c>
      <c r="C502" s="154">
        <v>74</v>
      </c>
    </row>
    <row r="503" spans="1:3" x14ac:dyDescent="0.3">
      <c r="A503" s="104">
        <v>44353</v>
      </c>
      <c r="B503" s="154">
        <v>2</v>
      </c>
      <c r="C503" s="154">
        <v>34</v>
      </c>
    </row>
    <row r="504" spans="1:3" x14ac:dyDescent="0.3">
      <c r="A504" s="104">
        <v>44354</v>
      </c>
      <c r="B504" s="154">
        <v>24</v>
      </c>
      <c r="C504" s="154">
        <v>143</v>
      </c>
    </row>
    <row r="505" spans="1:3" x14ac:dyDescent="0.3">
      <c r="A505" s="104">
        <v>44355</v>
      </c>
      <c r="B505" s="154">
        <v>14</v>
      </c>
      <c r="C505" s="154">
        <v>155</v>
      </c>
    </row>
    <row r="506" spans="1:3" x14ac:dyDescent="0.3">
      <c r="A506" s="104">
        <v>44356</v>
      </c>
      <c r="B506" s="154">
        <v>21</v>
      </c>
      <c r="C506" s="154">
        <v>138</v>
      </c>
    </row>
    <row r="507" spans="1:3" x14ac:dyDescent="0.3">
      <c r="A507" s="104">
        <v>44357</v>
      </c>
      <c r="B507" s="154">
        <v>22</v>
      </c>
      <c r="C507" s="154">
        <v>128</v>
      </c>
    </row>
    <row r="508" spans="1:3" x14ac:dyDescent="0.3">
      <c r="A508" s="104">
        <v>44358</v>
      </c>
      <c r="B508" s="154">
        <v>23</v>
      </c>
      <c r="C508" s="154">
        <v>122</v>
      </c>
    </row>
    <row r="509" spans="1:3" x14ac:dyDescent="0.3">
      <c r="A509" s="104">
        <v>44359</v>
      </c>
      <c r="B509" s="154">
        <v>11</v>
      </c>
      <c r="C509" s="154">
        <v>45</v>
      </c>
    </row>
    <row r="510" spans="1:3" x14ac:dyDescent="0.3">
      <c r="A510" s="104">
        <v>44360</v>
      </c>
      <c r="B510" s="154">
        <v>3</v>
      </c>
      <c r="C510" s="154">
        <v>30</v>
      </c>
    </row>
    <row r="511" spans="1:3" x14ac:dyDescent="0.3">
      <c r="A511" s="104">
        <v>44361</v>
      </c>
      <c r="B511" s="154">
        <v>12</v>
      </c>
      <c r="C511" s="154">
        <v>136</v>
      </c>
    </row>
    <row r="512" spans="1:3" x14ac:dyDescent="0.3">
      <c r="A512" s="104">
        <v>44362</v>
      </c>
      <c r="B512" s="154">
        <v>9</v>
      </c>
      <c r="C512" s="154">
        <v>165</v>
      </c>
    </row>
    <row r="513" spans="1:3" x14ac:dyDescent="0.3">
      <c r="A513" s="104">
        <v>44363</v>
      </c>
      <c r="B513" s="154">
        <v>28</v>
      </c>
      <c r="C513" s="154">
        <v>155</v>
      </c>
    </row>
    <row r="514" spans="1:3" x14ac:dyDescent="0.3">
      <c r="A514" s="104">
        <v>44364</v>
      </c>
      <c r="B514" s="154">
        <v>12</v>
      </c>
      <c r="C514" s="154">
        <v>120</v>
      </c>
    </row>
    <row r="515" spans="1:3" x14ac:dyDescent="0.3">
      <c r="A515" s="104">
        <v>44365</v>
      </c>
      <c r="B515" s="154">
        <v>12</v>
      </c>
      <c r="C515" s="154">
        <v>98</v>
      </c>
    </row>
    <row r="516" spans="1:3" x14ac:dyDescent="0.3">
      <c r="A516" s="104">
        <v>44366</v>
      </c>
      <c r="B516" s="154">
        <v>6</v>
      </c>
      <c r="C516" s="154">
        <v>44</v>
      </c>
    </row>
    <row r="517" spans="1:3" x14ac:dyDescent="0.3">
      <c r="A517" s="104">
        <v>44367</v>
      </c>
      <c r="B517" s="154">
        <v>2</v>
      </c>
      <c r="C517" s="154">
        <v>25</v>
      </c>
    </row>
    <row r="518" spans="1:3" x14ac:dyDescent="0.3">
      <c r="A518" s="104">
        <v>44368</v>
      </c>
      <c r="B518" s="154">
        <v>7</v>
      </c>
      <c r="C518" s="154">
        <v>66</v>
      </c>
    </row>
    <row r="519" spans="1:3" x14ac:dyDescent="0.3">
      <c r="A519" s="104">
        <v>44369</v>
      </c>
      <c r="B519" s="154">
        <v>4</v>
      </c>
      <c r="C519" s="154">
        <v>22</v>
      </c>
    </row>
    <row r="520" spans="1:3" x14ac:dyDescent="0.3">
      <c r="A520" s="118"/>
      <c r="B520" s="118"/>
      <c r="C520" s="118"/>
    </row>
    <row r="521" spans="1:3" x14ac:dyDescent="0.3">
      <c r="A521" s="118"/>
      <c r="B521" s="118"/>
      <c r="C521" s="118"/>
    </row>
    <row r="522" spans="1:3" x14ac:dyDescent="0.3">
      <c r="A522" s="118"/>
      <c r="B522" s="118"/>
      <c r="C522" s="118"/>
    </row>
    <row r="523" spans="1:3" x14ac:dyDescent="0.3">
      <c r="A523" s="118"/>
      <c r="B523" s="118"/>
      <c r="C523" s="118"/>
    </row>
    <row r="524" spans="1:3" x14ac:dyDescent="0.3">
      <c r="A524" s="118"/>
      <c r="B524" s="118"/>
      <c r="C524" s="118"/>
    </row>
    <row r="525" spans="1:3" x14ac:dyDescent="0.3">
      <c r="A525" s="118"/>
      <c r="B525" s="118"/>
      <c r="C525" s="118"/>
    </row>
    <row r="526" spans="1:3" x14ac:dyDescent="0.3">
      <c r="A526" s="118"/>
      <c r="B526" s="118"/>
      <c r="C526" s="118"/>
    </row>
    <row r="527" spans="1:3" x14ac:dyDescent="0.3">
      <c r="A527" s="118"/>
      <c r="B527" s="118"/>
      <c r="C527" s="118"/>
    </row>
    <row r="528" spans="1:3" x14ac:dyDescent="0.3">
      <c r="A528" s="118"/>
      <c r="B528" s="118"/>
      <c r="C528" s="118"/>
    </row>
    <row r="529" spans="1:3" x14ac:dyDescent="0.3">
      <c r="A529" s="118"/>
      <c r="B529" s="118"/>
      <c r="C529" s="118"/>
    </row>
    <row r="530" spans="1:3" x14ac:dyDescent="0.3">
      <c r="A530" s="118"/>
      <c r="B530" s="118"/>
      <c r="C530" s="118"/>
    </row>
    <row r="531" spans="1:3" x14ac:dyDescent="0.3">
      <c r="A531" s="118"/>
      <c r="B531" s="118"/>
      <c r="C531" s="118"/>
    </row>
    <row r="532" spans="1:3" x14ac:dyDescent="0.3">
      <c r="A532" s="118"/>
      <c r="B532" s="118"/>
      <c r="C532" s="118"/>
    </row>
    <row r="533" spans="1:3" x14ac:dyDescent="0.3">
      <c r="A533" s="118"/>
      <c r="B533" s="118"/>
      <c r="C533" s="118"/>
    </row>
    <row r="534" spans="1:3" x14ac:dyDescent="0.3">
      <c r="A534" s="118"/>
      <c r="B534" s="118"/>
      <c r="C534" s="118"/>
    </row>
    <row r="535" spans="1:3" x14ac:dyDescent="0.3">
      <c r="A535" s="118"/>
      <c r="B535" s="118"/>
      <c r="C535" s="118"/>
    </row>
    <row r="536" spans="1:3" x14ac:dyDescent="0.3">
      <c r="A536" s="118"/>
      <c r="B536" s="118"/>
      <c r="C536" s="118"/>
    </row>
    <row r="537" spans="1:3" x14ac:dyDescent="0.3">
      <c r="A537" s="118"/>
      <c r="B537" s="118"/>
      <c r="C537" s="118"/>
    </row>
    <row r="538" spans="1:3" x14ac:dyDescent="0.3">
      <c r="A538" s="118"/>
      <c r="B538" s="118"/>
      <c r="C538" s="118"/>
    </row>
    <row r="539" spans="1:3" x14ac:dyDescent="0.3">
      <c r="A539" s="118"/>
      <c r="B539" s="118"/>
      <c r="C539" s="118"/>
    </row>
    <row r="540" spans="1:3" x14ac:dyDescent="0.3">
      <c r="A540" s="118"/>
      <c r="B540" s="118"/>
      <c r="C540" s="118"/>
    </row>
    <row r="541" spans="1:3" x14ac:dyDescent="0.3">
      <c r="A541" s="118"/>
      <c r="B541" s="118"/>
      <c r="C541" s="118"/>
    </row>
    <row r="542" spans="1:3" x14ac:dyDescent="0.3">
      <c r="A542" s="118"/>
      <c r="B542" s="118"/>
      <c r="C542" s="118"/>
    </row>
    <row r="543" spans="1:3" x14ac:dyDescent="0.3">
      <c r="A543" s="118"/>
      <c r="B543" s="118"/>
      <c r="C543" s="118"/>
    </row>
    <row r="544" spans="1:3" x14ac:dyDescent="0.3">
      <c r="A544" s="118"/>
      <c r="B544" s="118"/>
      <c r="C544" s="118"/>
    </row>
    <row r="545" spans="1:3" x14ac:dyDescent="0.3">
      <c r="A545" s="118"/>
      <c r="B545" s="118"/>
      <c r="C545" s="118"/>
    </row>
    <row r="546" spans="1:3" x14ac:dyDescent="0.3">
      <c r="A546" s="118"/>
      <c r="B546" s="118"/>
      <c r="C546" s="118"/>
    </row>
    <row r="547" spans="1:3" x14ac:dyDescent="0.3">
      <c r="A547" s="118"/>
      <c r="B547" s="118"/>
      <c r="C547" s="118"/>
    </row>
    <row r="548" spans="1:3" x14ac:dyDescent="0.3">
      <c r="A548" s="118"/>
      <c r="B548" s="118"/>
      <c r="C548" s="118"/>
    </row>
    <row r="549" spans="1:3" x14ac:dyDescent="0.3">
      <c r="A549" s="118"/>
      <c r="B549" s="118"/>
      <c r="C549" s="118"/>
    </row>
    <row r="550" spans="1:3" x14ac:dyDescent="0.3">
      <c r="A550" s="118"/>
      <c r="B550" s="118"/>
      <c r="C550" s="118"/>
    </row>
    <row r="551" spans="1:3" x14ac:dyDescent="0.3">
      <c r="A551" s="118"/>
      <c r="B551" s="118"/>
      <c r="C551" s="118"/>
    </row>
    <row r="552" spans="1:3" x14ac:dyDescent="0.3">
      <c r="A552" s="118"/>
      <c r="B552" s="118"/>
      <c r="C552" s="118"/>
    </row>
    <row r="553" spans="1:3" x14ac:dyDescent="0.3">
      <c r="A553" s="118"/>
      <c r="B553" s="118"/>
      <c r="C553" s="118"/>
    </row>
    <row r="554" spans="1:3" x14ac:dyDescent="0.3">
      <c r="A554" s="118"/>
      <c r="B554" s="118"/>
      <c r="C554" s="118"/>
    </row>
    <row r="555" spans="1:3" x14ac:dyDescent="0.3">
      <c r="A555" s="118"/>
      <c r="B555" s="118"/>
      <c r="C555" s="118"/>
    </row>
    <row r="556" spans="1:3" x14ac:dyDescent="0.3">
      <c r="A556" s="118"/>
      <c r="B556" s="118"/>
      <c r="C556" s="118"/>
    </row>
    <row r="557" spans="1:3" x14ac:dyDescent="0.3">
      <c r="A557" s="118"/>
      <c r="B557" s="118"/>
      <c r="C557" s="118"/>
    </row>
    <row r="558" spans="1:3" x14ac:dyDescent="0.3">
      <c r="A558" s="118"/>
      <c r="B558" s="118"/>
      <c r="C558" s="118"/>
    </row>
    <row r="559" spans="1:3" x14ac:dyDescent="0.3">
      <c r="A559" s="118"/>
      <c r="B559" s="118"/>
      <c r="C559" s="118"/>
    </row>
    <row r="560" spans="1:3" x14ac:dyDescent="0.3">
      <c r="A560" s="118"/>
      <c r="B560" s="118"/>
      <c r="C560" s="118"/>
    </row>
    <row r="561" spans="1:3" x14ac:dyDescent="0.3">
      <c r="A561" s="118"/>
      <c r="B561" s="118"/>
      <c r="C561" s="118"/>
    </row>
    <row r="562" spans="1:3" x14ac:dyDescent="0.3">
      <c r="A562" s="118"/>
      <c r="B562" s="118"/>
      <c r="C562" s="118"/>
    </row>
    <row r="563" spans="1:3" x14ac:dyDescent="0.3">
      <c r="A563" s="118"/>
      <c r="B563" s="118"/>
      <c r="C563" s="118"/>
    </row>
    <row r="564" spans="1:3" x14ac:dyDescent="0.3">
      <c r="A564" s="118"/>
      <c r="B564" s="118"/>
      <c r="C564" s="118"/>
    </row>
    <row r="565" spans="1:3" x14ac:dyDescent="0.3">
      <c r="A565" s="118"/>
      <c r="B565" s="118"/>
      <c r="C565" s="118"/>
    </row>
    <row r="566" spans="1:3" x14ac:dyDescent="0.3">
      <c r="A566" s="118"/>
      <c r="B566" s="118"/>
      <c r="C566" s="118"/>
    </row>
    <row r="567" spans="1:3" x14ac:dyDescent="0.3">
      <c r="A567" s="118"/>
      <c r="B567" s="118"/>
      <c r="C567" s="118"/>
    </row>
    <row r="568" spans="1:3" x14ac:dyDescent="0.3">
      <c r="A568" s="118"/>
      <c r="B568" s="118"/>
      <c r="C568" s="118"/>
    </row>
    <row r="569" spans="1:3" x14ac:dyDescent="0.3">
      <c r="A569" s="118"/>
      <c r="B569" s="118"/>
      <c r="C569" s="118"/>
    </row>
    <row r="570" spans="1:3" x14ac:dyDescent="0.3">
      <c r="A570" s="118"/>
      <c r="B570" s="118"/>
      <c r="C570" s="118"/>
    </row>
    <row r="571" spans="1:3" x14ac:dyDescent="0.3">
      <c r="A571" s="118"/>
      <c r="B571" s="118"/>
      <c r="C571" s="118"/>
    </row>
    <row r="572" spans="1:3" x14ac:dyDescent="0.3">
      <c r="A572" s="118"/>
      <c r="B572" s="118"/>
      <c r="C572" s="118"/>
    </row>
    <row r="573" spans="1:3" x14ac:dyDescent="0.3">
      <c r="A573" s="118"/>
      <c r="B573" s="118"/>
      <c r="C573" s="118"/>
    </row>
    <row r="574" spans="1:3" x14ac:dyDescent="0.3">
      <c r="A574" s="118"/>
      <c r="B574" s="118"/>
      <c r="C574" s="118"/>
    </row>
    <row r="575" spans="1:3" x14ac:dyDescent="0.3">
      <c r="A575" s="118"/>
      <c r="B575" s="118"/>
      <c r="C575" s="118"/>
    </row>
    <row r="576" spans="1:3" x14ac:dyDescent="0.3">
      <c r="A576" s="118"/>
      <c r="B576" s="118"/>
      <c r="C576" s="118"/>
    </row>
    <row r="577" spans="1:3" x14ac:dyDescent="0.3">
      <c r="A577" s="118"/>
      <c r="B577" s="118"/>
      <c r="C577" s="118"/>
    </row>
    <row r="578" spans="1:3" x14ac:dyDescent="0.3">
      <c r="A578" s="118"/>
      <c r="B578" s="118"/>
      <c r="C578" s="118"/>
    </row>
    <row r="579" spans="1:3" x14ac:dyDescent="0.3">
      <c r="A579" s="118"/>
      <c r="B579" s="118"/>
      <c r="C579" s="118"/>
    </row>
    <row r="580" spans="1:3" x14ac:dyDescent="0.3">
      <c r="A580" s="118"/>
      <c r="B580" s="118"/>
      <c r="C580" s="118"/>
    </row>
    <row r="581" spans="1:3" x14ac:dyDescent="0.3">
      <c r="A581" s="118"/>
      <c r="B581" s="118"/>
      <c r="C581" s="118"/>
    </row>
    <row r="582" spans="1:3" x14ac:dyDescent="0.3">
      <c r="A582" s="118"/>
      <c r="B582" s="118"/>
      <c r="C582" s="118"/>
    </row>
    <row r="583" spans="1:3" x14ac:dyDescent="0.3">
      <c r="A583" s="118"/>
      <c r="B583" s="118"/>
      <c r="C583" s="118"/>
    </row>
    <row r="584" spans="1:3" x14ac:dyDescent="0.3">
      <c r="A584" s="118"/>
      <c r="B584" s="118"/>
      <c r="C584" s="118"/>
    </row>
    <row r="585" spans="1:3" x14ac:dyDescent="0.3">
      <c r="A585" s="118"/>
      <c r="B585" s="118"/>
      <c r="C585" s="118"/>
    </row>
    <row r="586" spans="1:3" x14ac:dyDescent="0.3">
      <c r="A586" s="118"/>
      <c r="B586" s="118"/>
      <c r="C586" s="118"/>
    </row>
    <row r="587" spans="1:3" x14ac:dyDescent="0.3">
      <c r="A587" s="118"/>
      <c r="B587" s="118"/>
      <c r="C587" s="118"/>
    </row>
    <row r="588" spans="1:3" x14ac:dyDescent="0.3">
      <c r="A588" s="118"/>
      <c r="B588" s="118"/>
      <c r="C588" s="118"/>
    </row>
    <row r="589" spans="1:3" x14ac:dyDescent="0.3">
      <c r="A589" s="118"/>
      <c r="B589" s="118"/>
      <c r="C589" s="118"/>
    </row>
    <row r="590" spans="1:3" x14ac:dyDescent="0.3">
      <c r="A590" s="118"/>
      <c r="B590" s="118"/>
      <c r="C590" s="118"/>
    </row>
    <row r="591" spans="1:3" x14ac:dyDescent="0.3">
      <c r="A591" s="118"/>
      <c r="B591" s="118"/>
      <c r="C591" s="118"/>
    </row>
    <row r="592" spans="1:3" x14ac:dyDescent="0.3">
      <c r="A592" s="118"/>
      <c r="B592" s="118"/>
      <c r="C592" s="118"/>
    </row>
    <row r="593" spans="1:3" x14ac:dyDescent="0.3">
      <c r="A593" s="118"/>
      <c r="B593" s="118"/>
      <c r="C593" s="118"/>
    </row>
    <row r="594" spans="1:3" x14ac:dyDescent="0.3">
      <c r="A594" s="118"/>
      <c r="B594" s="118"/>
      <c r="C594" s="118"/>
    </row>
    <row r="595" spans="1:3" x14ac:dyDescent="0.3">
      <c r="A595" s="118"/>
      <c r="B595" s="118"/>
      <c r="C595" s="118"/>
    </row>
    <row r="596" spans="1:3" x14ac:dyDescent="0.3">
      <c r="A596" s="118"/>
      <c r="B596" s="118"/>
      <c r="C596" s="118"/>
    </row>
    <row r="597" spans="1:3" x14ac:dyDescent="0.3">
      <c r="A597" s="118"/>
      <c r="B597" s="118"/>
      <c r="C597" s="118"/>
    </row>
    <row r="598" spans="1:3" x14ac:dyDescent="0.3">
      <c r="A598" s="118"/>
      <c r="B598" s="118"/>
      <c r="C598" s="118"/>
    </row>
    <row r="599" spans="1:3" x14ac:dyDescent="0.3">
      <c r="A599" s="118"/>
      <c r="B599" s="118"/>
      <c r="C599" s="118"/>
    </row>
    <row r="600" spans="1:3" x14ac:dyDescent="0.3">
      <c r="A600" s="118"/>
      <c r="B600" s="118"/>
      <c r="C600" s="118"/>
    </row>
    <row r="601" spans="1:3" x14ac:dyDescent="0.3">
      <c r="A601" s="118"/>
      <c r="B601" s="118"/>
      <c r="C601" s="118"/>
    </row>
    <row r="602" spans="1:3" x14ac:dyDescent="0.3">
      <c r="A602" s="118"/>
      <c r="B602" s="118"/>
      <c r="C602" s="118"/>
    </row>
    <row r="603" spans="1:3" x14ac:dyDescent="0.3">
      <c r="A603" s="118"/>
      <c r="B603" s="118"/>
      <c r="C603" s="118"/>
    </row>
    <row r="604" spans="1:3" x14ac:dyDescent="0.3">
      <c r="A604" s="118"/>
      <c r="B604" s="118"/>
      <c r="C604" s="118"/>
    </row>
    <row r="605" spans="1:3" x14ac:dyDescent="0.3">
      <c r="A605" s="118"/>
      <c r="B605" s="118"/>
      <c r="C605" s="118"/>
    </row>
    <row r="606" spans="1:3" x14ac:dyDescent="0.3">
      <c r="A606" s="118"/>
      <c r="B606" s="118"/>
      <c r="C606" s="118"/>
    </row>
    <row r="607" spans="1:3" x14ac:dyDescent="0.3">
      <c r="A607" s="118"/>
      <c r="B607" s="118"/>
      <c r="C607" s="118"/>
    </row>
    <row r="608" spans="1:3" x14ac:dyDescent="0.3">
      <c r="A608" s="118"/>
      <c r="B608" s="118"/>
      <c r="C608" s="118"/>
    </row>
    <row r="609" spans="1:3" x14ac:dyDescent="0.3">
      <c r="A609" s="118"/>
      <c r="B609" s="118"/>
      <c r="C609" s="118"/>
    </row>
    <row r="610" spans="1:3" x14ac:dyDescent="0.3">
      <c r="A610" s="118"/>
      <c r="B610" s="118"/>
      <c r="C610" s="118"/>
    </row>
    <row r="611" spans="1:3" x14ac:dyDescent="0.3">
      <c r="A611" s="118"/>
      <c r="B611" s="118"/>
      <c r="C611" s="118"/>
    </row>
    <row r="612" spans="1:3" x14ac:dyDescent="0.3">
      <c r="A612" s="118"/>
      <c r="B612" s="118"/>
      <c r="C612" s="118"/>
    </row>
    <row r="613" spans="1:3" x14ac:dyDescent="0.3">
      <c r="A613" s="118"/>
      <c r="B613" s="118"/>
      <c r="C613" s="118"/>
    </row>
    <row r="614" spans="1:3" x14ac:dyDescent="0.3">
      <c r="A614" s="118"/>
      <c r="B614" s="118"/>
      <c r="C614" s="118"/>
    </row>
    <row r="615" spans="1:3" x14ac:dyDescent="0.3">
      <c r="A615" s="118"/>
      <c r="B615" s="118"/>
      <c r="C615" s="118"/>
    </row>
    <row r="616" spans="1:3" x14ac:dyDescent="0.3">
      <c r="A616" s="118"/>
      <c r="B616" s="118"/>
      <c r="C616" s="118"/>
    </row>
    <row r="617" spans="1:3" x14ac:dyDescent="0.3">
      <c r="A617" s="118"/>
      <c r="B617" s="118"/>
      <c r="C617" s="118"/>
    </row>
    <row r="618" spans="1:3" x14ac:dyDescent="0.3">
      <c r="A618" s="118"/>
      <c r="B618" s="118"/>
      <c r="C618" s="118"/>
    </row>
    <row r="619" spans="1:3" x14ac:dyDescent="0.3">
      <c r="A619" s="118"/>
      <c r="B619" s="118"/>
      <c r="C619" s="118"/>
    </row>
    <row r="620" spans="1:3" x14ac:dyDescent="0.3">
      <c r="A620" s="118"/>
      <c r="B620" s="118"/>
      <c r="C620" s="118"/>
    </row>
    <row r="621" spans="1:3" x14ac:dyDescent="0.3">
      <c r="A621" s="118"/>
      <c r="B621" s="118"/>
      <c r="C621" s="118"/>
    </row>
    <row r="622" spans="1:3" x14ac:dyDescent="0.3">
      <c r="A622" s="118"/>
      <c r="B622" s="118"/>
      <c r="C622" s="118"/>
    </row>
    <row r="623" spans="1:3" x14ac:dyDescent="0.3">
      <c r="A623" s="118"/>
      <c r="B623" s="118"/>
      <c r="C623" s="118"/>
    </row>
    <row r="624" spans="1:3" x14ac:dyDescent="0.3">
      <c r="A624" s="118"/>
      <c r="B624" s="118"/>
      <c r="C624" s="118"/>
    </row>
    <row r="625" spans="1:3" x14ac:dyDescent="0.3">
      <c r="A625" s="118"/>
      <c r="B625" s="118"/>
      <c r="C625" s="118"/>
    </row>
    <row r="626" spans="1:3" x14ac:dyDescent="0.3">
      <c r="A626" s="118"/>
      <c r="B626" s="118"/>
      <c r="C626" s="118"/>
    </row>
    <row r="627" spans="1:3" x14ac:dyDescent="0.3">
      <c r="A627" s="118"/>
      <c r="B627" s="118"/>
      <c r="C627" s="118"/>
    </row>
    <row r="628" spans="1:3" x14ac:dyDescent="0.3">
      <c r="A628" s="118"/>
      <c r="B628" s="118"/>
      <c r="C628" s="118"/>
    </row>
    <row r="629" spans="1:3" x14ac:dyDescent="0.3">
      <c r="A629" s="118"/>
      <c r="B629" s="118"/>
      <c r="C629" s="118"/>
    </row>
    <row r="630" spans="1:3" x14ac:dyDescent="0.3">
      <c r="A630" s="118"/>
      <c r="B630" s="118"/>
      <c r="C630" s="118"/>
    </row>
    <row r="631" spans="1:3" x14ac:dyDescent="0.3">
      <c r="A631" s="118"/>
      <c r="B631" s="118"/>
      <c r="C631" s="118"/>
    </row>
    <row r="632" spans="1:3" x14ac:dyDescent="0.3">
      <c r="A632" s="118"/>
      <c r="B632" s="118"/>
      <c r="C632" s="118"/>
    </row>
    <row r="633" spans="1:3" x14ac:dyDescent="0.3">
      <c r="A633" s="118"/>
      <c r="B633" s="118"/>
      <c r="C633" s="118"/>
    </row>
    <row r="634" spans="1:3" x14ac:dyDescent="0.3">
      <c r="A634" s="118"/>
      <c r="B634" s="118"/>
      <c r="C634" s="118"/>
    </row>
    <row r="635" spans="1:3" x14ac:dyDescent="0.3">
      <c r="A635" s="118"/>
      <c r="B635" s="118"/>
      <c r="C635" s="118"/>
    </row>
    <row r="636" spans="1:3" x14ac:dyDescent="0.3">
      <c r="A636" s="118"/>
      <c r="B636" s="118"/>
      <c r="C636" s="118"/>
    </row>
    <row r="637" spans="1:3" x14ac:dyDescent="0.3">
      <c r="A637" s="118"/>
      <c r="B637" s="118"/>
      <c r="C637" s="118"/>
    </row>
    <row r="638" spans="1:3" x14ac:dyDescent="0.3">
      <c r="A638" s="118"/>
      <c r="B638" s="118"/>
      <c r="C638" s="118"/>
    </row>
    <row r="639" spans="1:3" x14ac:dyDescent="0.3">
      <c r="A639" s="118"/>
      <c r="B639" s="118"/>
      <c r="C639" s="118"/>
    </row>
    <row r="640" spans="1:3" x14ac:dyDescent="0.3">
      <c r="A640" s="118"/>
      <c r="B640" s="118"/>
      <c r="C640" s="118"/>
    </row>
    <row r="641" spans="1:3" x14ac:dyDescent="0.3">
      <c r="A641" s="118"/>
      <c r="B641" s="118"/>
      <c r="C641" s="118"/>
    </row>
    <row r="642" spans="1:3" x14ac:dyDescent="0.3">
      <c r="A642" s="118"/>
      <c r="B642" s="118"/>
      <c r="C642" s="118"/>
    </row>
    <row r="643" spans="1:3" x14ac:dyDescent="0.3">
      <c r="A643" s="118"/>
      <c r="B643" s="118"/>
      <c r="C643" s="118"/>
    </row>
    <row r="644" spans="1:3" x14ac:dyDescent="0.3">
      <c r="A644" s="118"/>
      <c r="B644" s="118"/>
      <c r="C644" s="118"/>
    </row>
    <row r="645" spans="1:3" x14ac:dyDescent="0.3">
      <c r="A645" s="118"/>
      <c r="B645" s="118"/>
      <c r="C645" s="118"/>
    </row>
    <row r="646" spans="1:3" x14ac:dyDescent="0.3">
      <c r="A646" s="118"/>
      <c r="B646" s="118"/>
      <c r="C646" s="118"/>
    </row>
    <row r="647" spans="1:3" x14ac:dyDescent="0.3">
      <c r="A647" s="118"/>
      <c r="B647" s="118"/>
      <c r="C647" s="118"/>
    </row>
    <row r="648" spans="1:3" x14ac:dyDescent="0.3">
      <c r="A648" s="118"/>
      <c r="B648" s="118"/>
      <c r="C648" s="118"/>
    </row>
    <row r="649" spans="1:3" x14ac:dyDescent="0.3">
      <c r="A649" s="118"/>
      <c r="B649" s="118"/>
      <c r="C649" s="118"/>
    </row>
    <row r="650" spans="1:3" x14ac:dyDescent="0.3">
      <c r="A650" s="118"/>
      <c r="B650" s="118"/>
      <c r="C650" s="118"/>
    </row>
    <row r="651" spans="1:3" x14ac:dyDescent="0.3">
      <c r="A651" s="118"/>
      <c r="B651" s="118"/>
      <c r="C651" s="118"/>
    </row>
    <row r="652" spans="1:3" x14ac:dyDescent="0.3">
      <c r="A652" s="118"/>
      <c r="B652" s="118"/>
      <c r="C652" s="118"/>
    </row>
    <row r="653" spans="1:3" x14ac:dyDescent="0.3">
      <c r="A653" s="118"/>
      <c r="B653" s="118"/>
      <c r="C653" s="118"/>
    </row>
    <row r="654" spans="1:3" x14ac:dyDescent="0.3">
      <c r="A654" s="118"/>
      <c r="B654" s="118"/>
      <c r="C654" s="118"/>
    </row>
    <row r="655" spans="1:3" x14ac:dyDescent="0.3">
      <c r="A655" s="118"/>
      <c r="B655" s="118"/>
      <c r="C655" s="118"/>
    </row>
    <row r="656" spans="1:3" x14ac:dyDescent="0.3">
      <c r="A656" s="118"/>
      <c r="B656" s="118"/>
      <c r="C656" s="118"/>
    </row>
    <row r="657" spans="1:3" x14ac:dyDescent="0.3">
      <c r="A657" s="118"/>
      <c r="B657" s="118"/>
      <c r="C657" s="118"/>
    </row>
    <row r="658" spans="1:3" x14ac:dyDescent="0.3">
      <c r="A658" s="118"/>
      <c r="B658" s="118"/>
      <c r="C658" s="118"/>
    </row>
    <row r="659" spans="1:3" x14ac:dyDescent="0.3">
      <c r="A659" s="118"/>
      <c r="B659" s="118"/>
      <c r="C659" s="118"/>
    </row>
    <row r="660" spans="1:3" x14ac:dyDescent="0.3">
      <c r="A660" s="118"/>
      <c r="B660" s="118"/>
      <c r="C660" s="118"/>
    </row>
    <row r="661" spans="1:3" x14ac:dyDescent="0.3">
      <c r="A661" s="118"/>
      <c r="B661" s="118"/>
      <c r="C661" s="118"/>
    </row>
    <row r="662" spans="1:3" x14ac:dyDescent="0.3">
      <c r="A662" s="118"/>
      <c r="B662" s="118"/>
      <c r="C662" s="118"/>
    </row>
    <row r="663" spans="1:3" x14ac:dyDescent="0.3">
      <c r="A663" s="118"/>
      <c r="B663" s="118"/>
      <c r="C663" s="118"/>
    </row>
    <row r="664" spans="1:3" x14ac:dyDescent="0.3">
      <c r="A664" s="118"/>
      <c r="B664" s="118"/>
      <c r="C664" s="118"/>
    </row>
    <row r="665" spans="1:3" x14ac:dyDescent="0.3">
      <c r="A665" s="118"/>
      <c r="B665" s="118"/>
      <c r="C665" s="118"/>
    </row>
    <row r="666" spans="1:3" x14ac:dyDescent="0.3">
      <c r="A666" s="118"/>
      <c r="B666" s="118"/>
      <c r="C666" s="118"/>
    </row>
    <row r="667" spans="1:3" x14ac:dyDescent="0.3">
      <c r="A667" s="118"/>
      <c r="B667" s="118"/>
      <c r="C667" s="118"/>
    </row>
    <row r="668" spans="1:3" x14ac:dyDescent="0.3">
      <c r="A668" s="118"/>
      <c r="B668" s="118"/>
      <c r="C668" s="118"/>
    </row>
    <row r="669" spans="1:3" x14ac:dyDescent="0.3">
      <c r="A669" s="118"/>
      <c r="B669" s="118"/>
      <c r="C669" s="118"/>
    </row>
    <row r="670" spans="1:3" x14ac:dyDescent="0.3">
      <c r="A670" s="118"/>
      <c r="B670" s="118"/>
      <c r="C670" s="118"/>
    </row>
    <row r="671" spans="1:3" x14ac:dyDescent="0.3">
      <c r="A671" s="118"/>
      <c r="B671" s="118"/>
      <c r="C671" s="118"/>
    </row>
    <row r="672" spans="1:3" x14ac:dyDescent="0.3">
      <c r="A672" s="118"/>
      <c r="B672" s="118"/>
      <c r="C672" s="118"/>
    </row>
    <row r="673" spans="1:3" x14ac:dyDescent="0.3">
      <c r="A673" s="118"/>
      <c r="B673" s="118"/>
      <c r="C673" s="118"/>
    </row>
    <row r="674" spans="1:3" x14ac:dyDescent="0.3">
      <c r="A674" s="118"/>
      <c r="B674" s="118"/>
      <c r="C674" s="118"/>
    </row>
    <row r="675" spans="1:3" x14ac:dyDescent="0.3">
      <c r="A675" s="118"/>
      <c r="B675" s="118"/>
      <c r="C675" s="118"/>
    </row>
    <row r="676" spans="1:3" x14ac:dyDescent="0.3">
      <c r="A676" s="118"/>
      <c r="B676" s="118"/>
      <c r="C676" s="118"/>
    </row>
    <row r="677" spans="1:3" x14ac:dyDescent="0.3">
      <c r="A677" s="118"/>
      <c r="B677" s="118"/>
      <c r="C677" s="118"/>
    </row>
    <row r="678" spans="1:3" x14ac:dyDescent="0.3">
      <c r="A678" s="118"/>
      <c r="B678" s="118"/>
      <c r="C678" s="118"/>
    </row>
    <row r="679" spans="1:3" x14ac:dyDescent="0.3">
      <c r="A679" s="118"/>
      <c r="B679" s="118"/>
      <c r="C679" s="118"/>
    </row>
    <row r="680" spans="1:3" x14ac:dyDescent="0.3">
      <c r="A680" s="118"/>
      <c r="B680" s="118"/>
      <c r="C680" s="118"/>
    </row>
    <row r="681" spans="1:3" x14ac:dyDescent="0.3">
      <c r="A681" s="118"/>
      <c r="B681" s="118"/>
      <c r="C681" s="118"/>
    </row>
    <row r="682" spans="1:3" x14ac:dyDescent="0.3">
      <c r="A682" s="118"/>
      <c r="B682" s="118"/>
      <c r="C682" s="118"/>
    </row>
    <row r="683" spans="1:3" x14ac:dyDescent="0.3">
      <c r="A683" s="118"/>
      <c r="B683" s="118"/>
      <c r="C683" s="118"/>
    </row>
    <row r="684" spans="1:3" x14ac:dyDescent="0.3">
      <c r="A684" s="118"/>
      <c r="B684" s="118"/>
      <c r="C684" s="118"/>
    </row>
    <row r="685" spans="1:3" x14ac:dyDescent="0.3">
      <c r="A685" s="118"/>
      <c r="B685" s="118"/>
      <c r="C685" s="118"/>
    </row>
    <row r="686" spans="1:3" x14ac:dyDescent="0.3">
      <c r="A686" s="118"/>
      <c r="B686" s="118"/>
      <c r="C686" s="118"/>
    </row>
    <row r="687" spans="1:3" x14ac:dyDescent="0.3">
      <c r="A687" s="118"/>
      <c r="B687" s="118"/>
      <c r="C687" s="118"/>
    </row>
    <row r="688" spans="1:3" x14ac:dyDescent="0.3">
      <c r="A688" s="118"/>
      <c r="B688" s="118"/>
      <c r="C688" s="118"/>
    </row>
    <row r="689" spans="1:3" x14ac:dyDescent="0.3">
      <c r="A689" s="118"/>
      <c r="B689" s="118"/>
      <c r="C689" s="118"/>
    </row>
    <row r="690" spans="1:3" x14ac:dyDescent="0.3">
      <c r="A690" s="118"/>
      <c r="B690" s="118"/>
      <c r="C690" s="118"/>
    </row>
    <row r="691" spans="1:3" x14ac:dyDescent="0.3">
      <c r="A691" s="118"/>
      <c r="B691" s="118"/>
      <c r="C691" s="118"/>
    </row>
    <row r="692" spans="1:3" x14ac:dyDescent="0.3">
      <c r="A692" s="118"/>
      <c r="B692" s="118"/>
      <c r="C692" s="118"/>
    </row>
    <row r="693" spans="1:3" x14ac:dyDescent="0.3">
      <c r="A693" s="118"/>
      <c r="B693" s="118"/>
      <c r="C693" s="118"/>
    </row>
    <row r="694" spans="1:3" x14ac:dyDescent="0.3">
      <c r="A694" s="118"/>
      <c r="B694" s="118"/>
      <c r="C694" s="118"/>
    </row>
    <row r="695" spans="1:3" x14ac:dyDescent="0.3">
      <c r="A695" s="118"/>
      <c r="B695" s="118"/>
      <c r="C695" s="118"/>
    </row>
    <row r="696" spans="1:3" x14ac:dyDescent="0.3">
      <c r="A696" s="118"/>
      <c r="B696" s="118"/>
      <c r="C696" s="118"/>
    </row>
    <row r="697" spans="1:3" x14ac:dyDescent="0.3">
      <c r="A697" s="118"/>
      <c r="B697" s="118"/>
      <c r="C697" s="118"/>
    </row>
    <row r="698" spans="1:3" x14ac:dyDescent="0.3">
      <c r="A698" s="118"/>
      <c r="B698" s="118"/>
      <c r="C698" s="118"/>
    </row>
    <row r="699" spans="1:3" x14ac:dyDescent="0.3">
      <c r="A699" s="118"/>
      <c r="B699" s="118"/>
      <c r="C699" s="118"/>
    </row>
    <row r="700" spans="1:3" x14ac:dyDescent="0.3">
      <c r="A700" s="118"/>
      <c r="B700" s="118"/>
      <c r="C700" s="118"/>
    </row>
    <row r="701" spans="1:3" x14ac:dyDescent="0.3">
      <c r="A701" s="118"/>
      <c r="B701" s="118"/>
      <c r="C701" s="118"/>
    </row>
    <row r="702" spans="1:3" x14ac:dyDescent="0.3">
      <c r="A702" s="118"/>
      <c r="B702" s="118"/>
      <c r="C702" s="118"/>
    </row>
    <row r="703" spans="1:3" x14ac:dyDescent="0.3">
      <c r="A703" s="118"/>
      <c r="B703" s="118"/>
      <c r="C703" s="118"/>
    </row>
    <row r="704" spans="1:3" x14ac:dyDescent="0.3">
      <c r="A704" s="118"/>
      <c r="B704" s="118"/>
      <c r="C704" s="118"/>
    </row>
    <row r="705" spans="1:3" x14ac:dyDescent="0.3">
      <c r="A705" s="118"/>
      <c r="B705" s="118"/>
      <c r="C705" s="118"/>
    </row>
    <row r="706" spans="1:3" x14ac:dyDescent="0.3">
      <c r="A706" s="118"/>
      <c r="B706" s="118"/>
      <c r="C706" s="118"/>
    </row>
    <row r="707" spans="1:3" x14ac:dyDescent="0.3">
      <c r="A707" s="118"/>
      <c r="B707" s="118"/>
      <c r="C707" s="118"/>
    </row>
    <row r="708" spans="1:3" x14ac:dyDescent="0.3">
      <c r="A708" s="118"/>
      <c r="B708" s="118"/>
      <c r="C708" s="118"/>
    </row>
    <row r="709" spans="1:3" x14ac:dyDescent="0.3">
      <c r="A709" s="118"/>
      <c r="B709" s="118"/>
      <c r="C709" s="118"/>
    </row>
    <row r="710" spans="1:3" x14ac:dyDescent="0.3">
      <c r="A710" s="118"/>
      <c r="B710" s="118"/>
      <c r="C710" s="118"/>
    </row>
    <row r="711" spans="1:3" x14ac:dyDescent="0.3">
      <c r="A711" s="118"/>
      <c r="B711" s="118"/>
      <c r="C711" s="118"/>
    </row>
    <row r="712" spans="1:3" x14ac:dyDescent="0.3">
      <c r="A712" s="118"/>
      <c r="B712" s="118"/>
      <c r="C712" s="118"/>
    </row>
    <row r="713" spans="1:3" x14ac:dyDescent="0.3">
      <c r="A713" s="118"/>
      <c r="B713" s="118"/>
      <c r="C713" s="118"/>
    </row>
    <row r="714" spans="1:3" x14ac:dyDescent="0.3">
      <c r="A714" s="118"/>
      <c r="B714" s="118"/>
      <c r="C714" s="118"/>
    </row>
    <row r="715" spans="1:3" x14ac:dyDescent="0.3">
      <c r="A715" s="118"/>
      <c r="B715" s="118"/>
      <c r="C715" s="118"/>
    </row>
    <row r="716" spans="1:3" x14ac:dyDescent="0.3">
      <c r="A716" s="118"/>
      <c r="B716" s="118"/>
      <c r="C716" s="118"/>
    </row>
    <row r="717" spans="1:3" x14ac:dyDescent="0.3">
      <c r="A717" s="118"/>
      <c r="B717" s="118"/>
      <c r="C717" s="118"/>
    </row>
    <row r="718" spans="1:3" x14ac:dyDescent="0.3">
      <c r="A718" s="118"/>
      <c r="B718" s="118"/>
      <c r="C718" s="118"/>
    </row>
    <row r="719" spans="1:3" x14ac:dyDescent="0.3">
      <c r="A719" s="118"/>
      <c r="B719" s="118"/>
      <c r="C719" s="118"/>
    </row>
    <row r="720" spans="1:3" x14ac:dyDescent="0.3">
      <c r="A720" s="118"/>
      <c r="B720" s="118"/>
      <c r="C720" s="118"/>
    </row>
    <row r="721" spans="1:3" x14ac:dyDescent="0.3">
      <c r="A721" s="118"/>
      <c r="B721" s="118"/>
      <c r="C721" s="118"/>
    </row>
    <row r="722" spans="1:3" x14ac:dyDescent="0.3">
      <c r="A722" s="118"/>
      <c r="B722" s="118"/>
      <c r="C722" s="118"/>
    </row>
    <row r="723" spans="1:3" x14ac:dyDescent="0.3">
      <c r="A723" s="118"/>
      <c r="B723" s="118"/>
      <c r="C723" s="118"/>
    </row>
    <row r="724" spans="1:3" x14ac:dyDescent="0.3">
      <c r="A724" s="118"/>
      <c r="B724" s="118"/>
      <c r="C724" s="118"/>
    </row>
    <row r="725" spans="1:3" x14ac:dyDescent="0.3">
      <c r="A725" s="118"/>
      <c r="B725" s="118"/>
      <c r="C725" s="118"/>
    </row>
    <row r="726" spans="1:3" x14ac:dyDescent="0.3">
      <c r="A726" s="118"/>
      <c r="B726" s="118"/>
      <c r="C726" s="118"/>
    </row>
    <row r="727" spans="1:3" x14ac:dyDescent="0.3">
      <c r="A727" s="118"/>
      <c r="B727" s="118"/>
      <c r="C727" s="118"/>
    </row>
    <row r="728" spans="1:3" x14ac:dyDescent="0.3">
      <c r="A728" s="118"/>
      <c r="B728" s="118"/>
      <c r="C728" s="118"/>
    </row>
    <row r="729" spans="1:3" x14ac:dyDescent="0.3">
      <c r="A729" s="118"/>
      <c r="B729" s="118"/>
      <c r="C729" s="118"/>
    </row>
    <row r="730" spans="1:3" x14ac:dyDescent="0.3">
      <c r="A730" s="118"/>
      <c r="B730" s="118"/>
      <c r="C730" s="118"/>
    </row>
    <row r="731" spans="1:3" x14ac:dyDescent="0.3">
      <c r="A731" s="118"/>
      <c r="B731" s="118"/>
      <c r="C731" s="118"/>
    </row>
    <row r="732" spans="1:3" x14ac:dyDescent="0.3">
      <c r="A732" s="118"/>
      <c r="B732" s="118"/>
      <c r="C732" s="118"/>
    </row>
    <row r="733" spans="1:3" x14ac:dyDescent="0.3">
      <c r="A733" s="118"/>
      <c r="B733" s="118"/>
      <c r="C733" s="118"/>
    </row>
    <row r="734" spans="1:3" x14ac:dyDescent="0.3">
      <c r="A734" s="118"/>
      <c r="B734" s="118"/>
      <c r="C734" s="118"/>
    </row>
    <row r="735" spans="1:3" x14ac:dyDescent="0.3">
      <c r="A735" s="118"/>
      <c r="B735" s="118"/>
      <c r="C735" s="118"/>
    </row>
    <row r="736" spans="1:3" x14ac:dyDescent="0.3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66" activePane="bottomLeft" state="frozen"/>
      <selection activeCell="F21" sqref="F21:G34"/>
      <selection pane="bottomLeft" activeCell="E1095" sqref="E1095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5" customWidth="1"/>
    <col min="5" max="5" width="23.5546875" style="24" customWidth="1"/>
    <col min="6" max="6" width="18.5546875" style="24" customWidth="1"/>
    <col min="7" max="7" width="18.5546875" style="195" customWidth="1"/>
    <col min="8" max="9" width="10.5546875" style="24" bestFit="1" customWidth="1"/>
    <col min="10" max="10" width="22.44140625" style="35" bestFit="1" customWidth="1"/>
    <col min="11" max="11" width="21.5546875" style="206" bestFit="1" customWidth="1"/>
    <col min="12" max="12" width="21.5546875" style="208" customWidth="1"/>
    <col min="13" max="13" width="21.5546875" style="206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7" t="s">
        <v>898</v>
      </c>
      <c r="L1" s="209" t="s">
        <v>895</v>
      </c>
      <c r="M1" s="209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3">
      <c r="A368" s="105">
        <v>44328</v>
      </c>
      <c r="B368" s="138" t="s">
        <v>489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3">
      <c r="A369" s="105">
        <v>44328</v>
      </c>
      <c r="B369" s="138" t="s">
        <v>900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3">
      <c r="A370" s="105">
        <v>44328</v>
      </c>
      <c r="B370" s="138" t="s">
        <v>901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3">
      <c r="A371" s="105">
        <v>44328</v>
      </c>
      <c r="B371" s="138" t="s">
        <v>902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3">
      <c r="A372" s="105">
        <v>44328</v>
      </c>
      <c r="B372" s="138" t="s">
        <v>439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3">
      <c r="A373" s="105">
        <v>44328</v>
      </c>
      <c r="B373" s="138" t="s">
        <v>438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3">
      <c r="A374" s="105">
        <v>44328</v>
      </c>
      <c r="B374" s="138" t="s">
        <v>437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3">
      <c r="A375" s="105">
        <v>44328</v>
      </c>
      <c r="B375" s="138" t="s">
        <v>436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3">
      <c r="A376" s="105">
        <v>44328</v>
      </c>
      <c r="B376" s="138" t="s">
        <v>435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3">
      <c r="A377" s="105">
        <v>44328</v>
      </c>
      <c r="B377" s="138" t="s">
        <v>434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3">
      <c r="A378" s="105">
        <v>44328</v>
      </c>
      <c r="B378" s="138" t="s">
        <v>433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3">
      <c r="A379" s="105">
        <v>44328</v>
      </c>
      <c r="B379" s="62" t="s">
        <v>432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3">
      <c r="A380" s="105">
        <v>44335</v>
      </c>
      <c r="B380" s="146" t="s">
        <v>489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6" t="s">
        <v>900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6" t="s">
        <v>901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6" t="s">
        <v>902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6" t="s">
        <v>439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6" t="s">
        <v>438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6" t="s">
        <v>437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6" t="s">
        <v>436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6" t="s">
        <v>435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6" t="s">
        <v>434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6" t="s">
        <v>433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3">
      <c r="A392" s="105">
        <v>44342</v>
      </c>
      <c r="B392" s="154" t="s">
        <v>489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4" t="s">
        <v>900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4" t="s">
        <v>901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4" t="s">
        <v>902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4" t="s">
        <v>439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4" t="s">
        <v>438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4" t="s">
        <v>437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4" t="s">
        <v>436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4" t="s">
        <v>435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4" t="s">
        <v>434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4" t="s">
        <v>433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3">
      <c r="A404" s="105">
        <v>44349</v>
      </c>
      <c r="B404" s="154" t="s">
        <v>489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3">
      <c r="A405" s="105">
        <v>44349</v>
      </c>
      <c r="B405" s="154" t="s">
        <v>900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3">
      <c r="A406" s="105">
        <v>44349</v>
      </c>
      <c r="B406" s="154" t="s">
        <v>901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3">
      <c r="A407" s="105">
        <v>44349</v>
      </c>
      <c r="B407" s="154" t="s">
        <v>902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3">
      <c r="A408" s="105">
        <v>44349</v>
      </c>
      <c r="B408" s="154" t="s">
        <v>439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3">
      <c r="A409" s="105">
        <v>44349</v>
      </c>
      <c r="B409" s="154" t="s">
        <v>438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3">
      <c r="A410" s="105">
        <v>44349</v>
      </c>
      <c r="B410" s="154" t="s">
        <v>437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3">
      <c r="A411" s="105">
        <v>44349</v>
      </c>
      <c r="B411" s="154" t="s">
        <v>436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3">
      <c r="A412" s="105">
        <v>44349</v>
      </c>
      <c r="B412" s="154" t="s">
        <v>435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3">
      <c r="A413" s="105">
        <v>44349</v>
      </c>
      <c r="B413" s="154" t="s">
        <v>434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3">
      <c r="A414" s="105">
        <v>44349</v>
      </c>
      <c r="B414" s="154" t="s">
        <v>433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3">
      <c r="A415" s="105">
        <v>44349</v>
      </c>
      <c r="B415" s="62" t="s">
        <v>432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3">
      <c r="A416" s="105">
        <v>44356</v>
      </c>
      <c r="B416" s="154" t="s">
        <v>489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4" t="s">
        <v>900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4" t="s">
        <v>901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4" t="s">
        <v>902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4" t="s">
        <v>439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4" t="s">
        <v>438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4" t="s">
        <v>437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4" t="s">
        <v>436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4" t="s">
        <v>435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4" t="s">
        <v>434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4" t="s">
        <v>433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3">
      <c r="A428" s="105">
        <v>44363</v>
      </c>
      <c r="B428" s="154" t="s">
        <v>489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3">
      <c r="A429" s="105">
        <v>44363</v>
      </c>
      <c r="B429" s="154" t="s">
        <v>900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3">
      <c r="A430" s="105">
        <v>44363</v>
      </c>
      <c r="B430" s="154" t="s">
        <v>901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3">
      <c r="A431" s="105">
        <v>44363</v>
      </c>
      <c r="B431" s="154" t="s">
        <v>902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3">
      <c r="A432" s="105">
        <v>44363</v>
      </c>
      <c r="B432" s="154" t="s">
        <v>439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3">
      <c r="A433" s="105">
        <v>44363</v>
      </c>
      <c r="B433" s="154" t="s">
        <v>438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3">
      <c r="A434" s="105">
        <v>44363</v>
      </c>
      <c r="B434" s="154" t="s">
        <v>437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3">
      <c r="A435" s="105">
        <v>44363</v>
      </c>
      <c r="B435" s="154" t="s">
        <v>436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3">
      <c r="A436" s="105">
        <v>44363</v>
      </c>
      <c r="B436" s="154" t="s">
        <v>435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3">
      <c r="A437" s="105">
        <v>44363</v>
      </c>
      <c r="B437" s="154" t="s">
        <v>434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3">
      <c r="A438" s="105">
        <v>44363</v>
      </c>
      <c r="B438" s="154" t="s">
        <v>433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3">
      <c r="A439" s="105">
        <v>44363</v>
      </c>
      <c r="B439" s="62" t="s">
        <v>432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3">
      <c r="A440" s="105">
        <v>44370</v>
      </c>
      <c r="B440" s="154" t="s">
        <v>489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3">
      <c r="A441" s="105">
        <v>44370</v>
      </c>
      <c r="B441" s="154" t="s">
        <v>900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3">
      <c r="A442" s="105">
        <v>44370</v>
      </c>
      <c r="B442" s="154" t="s">
        <v>901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3">
      <c r="A443" s="105">
        <v>44370</v>
      </c>
      <c r="B443" s="154" t="s">
        <v>902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3">
      <c r="A444" s="105">
        <v>44370</v>
      </c>
      <c r="B444" s="154" t="s">
        <v>439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3">
      <c r="A445" s="105">
        <v>44370</v>
      </c>
      <c r="B445" s="154" t="s">
        <v>438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3">
      <c r="A446" s="105">
        <v>44370</v>
      </c>
      <c r="B446" s="154" t="s">
        <v>437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3">
      <c r="A447" s="105">
        <v>44370</v>
      </c>
      <c r="B447" s="154" t="s">
        <v>436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3">
      <c r="A448" s="105">
        <v>44370</v>
      </c>
      <c r="B448" s="154" t="s">
        <v>435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3">
      <c r="A449" s="105">
        <v>44370</v>
      </c>
      <c r="B449" s="154" t="s">
        <v>434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3">
      <c r="A450" s="105">
        <v>44370</v>
      </c>
      <c r="B450" s="154" t="s">
        <v>433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3">
      <c r="A451" s="105">
        <v>44370</v>
      </c>
      <c r="B451" s="62" t="s">
        <v>432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3">
      <c r="A452" s="105">
        <v>44377</v>
      </c>
      <c r="B452" s="154" t="s">
        <v>489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3">
      <c r="A453" s="105">
        <v>44377</v>
      </c>
      <c r="B453" s="154" t="s">
        <v>900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3">
      <c r="A454" s="105">
        <v>44377</v>
      </c>
      <c r="B454" s="154" t="s">
        <v>901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3">
      <c r="A455" s="105">
        <v>44377</v>
      </c>
      <c r="B455" s="154" t="s">
        <v>902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3">
      <c r="A456" s="105">
        <v>44377</v>
      </c>
      <c r="B456" s="154" t="s">
        <v>439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3">
      <c r="A457" s="105">
        <v>44377</v>
      </c>
      <c r="B457" s="154" t="s">
        <v>438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3">
      <c r="A458" s="105">
        <v>44377</v>
      </c>
      <c r="B458" s="154" t="s">
        <v>437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3">
      <c r="A459" s="105">
        <v>44377</v>
      </c>
      <c r="B459" s="154" t="s">
        <v>436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3">
      <c r="A460" s="105">
        <v>44377</v>
      </c>
      <c r="B460" s="154" t="s">
        <v>435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3">
      <c r="A461" s="105">
        <v>44377</v>
      </c>
      <c r="B461" s="154" t="s">
        <v>434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3">
      <c r="A462" s="105">
        <v>44377</v>
      </c>
      <c r="B462" s="154" t="s">
        <v>433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3">
      <c r="A463" s="105">
        <v>44377</v>
      </c>
      <c r="B463" s="62" t="s">
        <v>432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3">
      <c r="A464" s="105">
        <v>44384</v>
      </c>
      <c r="B464" s="159" t="s">
        <v>489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3">
      <c r="A465" s="105">
        <v>44384</v>
      </c>
      <c r="B465" s="159" t="s">
        <v>900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3">
      <c r="A466" s="105">
        <v>44384</v>
      </c>
      <c r="B466" s="159" t="s">
        <v>901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3">
      <c r="A467" s="105">
        <v>44384</v>
      </c>
      <c r="B467" s="159" t="s">
        <v>902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3">
      <c r="A468" s="105">
        <v>44384</v>
      </c>
      <c r="B468" s="159" t="s">
        <v>439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3">
      <c r="A469" s="105">
        <v>44384</v>
      </c>
      <c r="B469" s="159" t="s">
        <v>438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3">
      <c r="A470" s="105">
        <v>44384</v>
      </c>
      <c r="B470" s="159" t="s">
        <v>437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3">
      <c r="A471" s="105">
        <v>44384</v>
      </c>
      <c r="B471" s="159" t="s">
        <v>436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3">
      <c r="A472" s="105">
        <v>44384</v>
      </c>
      <c r="B472" s="159" t="s">
        <v>435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3">
      <c r="A473" s="105">
        <v>44384</v>
      </c>
      <c r="B473" s="159" t="s">
        <v>434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3">
      <c r="A474" s="105">
        <v>44384</v>
      </c>
      <c r="B474" s="159" t="s">
        <v>433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3">
      <c r="A475" s="105">
        <v>44384</v>
      </c>
      <c r="B475" s="62" t="s">
        <v>432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3">
      <c r="A476" s="105">
        <v>44391</v>
      </c>
      <c r="B476" s="159" t="s">
        <v>489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3">
      <c r="A477" s="105">
        <v>44391</v>
      </c>
      <c r="B477" s="159" t="s">
        <v>900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3">
      <c r="A478" s="105">
        <v>44391</v>
      </c>
      <c r="B478" s="159" t="s">
        <v>901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3">
      <c r="A479" s="105">
        <v>44391</v>
      </c>
      <c r="B479" s="159" t="s">
        <v>902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3">
      <c r="A480" s="105">
        <v>44391</v>
      </c>
      <c r="B480" s="159" t="s">
        <v>439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3">
      <c r="A481" s="105">
        <v>44391</v>
      </c>
      <c r="B481" s="159" t="s">
        <v>438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3">
      <c r="A482" s="105">
        <v>44391</v>
      </c>
      <c r="B482" s="159" t="s">
        <v>437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3">
      <c r="A483" s="105">
        <v>44391</v>
      </c>
      <c r="B483" s="159" t="s">
        <v>436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3">
      <c r="A484" s="105">
        <v>44391</v>
      </c>
      <c r="B484" s="159" t="s">
        <v>435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3">
      <c r="A485" s="105">
        <v>44391</v>
      </c>
      <c r="B485" s="159" t="s">
        <v>434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3">
      <c r="A486" s="105">
        <v>44391</v>
      </c>
      <c r="B486" s="159" t="s">
        <v>433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3">
      <c r="A487" s="105">
        <v>44391</v>
      </c>
      <c r="B487" s="62" t="s">
        <v>432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3">
      <c r="A488" s="105">
        <v>44398</v>
      </c>
      <c r="B488" s="174" t="s">
        <v>489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3">
      <c r="A489" s="105">
        <v>44398</v>
      </c>
      <c r="B489" s="174" t="s">
        <v>900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3">
      <c r="A490" s="105">
        <v>44398</v>
      </c>
      <c r="B490" s="174" t="s">
        <v>901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3">
      <c r="A491" s="105">
        <v>44398</v>
      </c>
      <c r="B491" s="174" t="s">
        <v>902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3">
      <c r="A492" s="105">
        <v>44398</v>
      </c>
      <c r="B492" s="174" t="s">
        <v>439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3">
      <c r="A493" s="105">
        <v>44398</v>
      </c>
      <c r="B493" s="174" t="s">
        <v>438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3">
      <c r="A494" s="105">
        <v>44398</v>
      </c>
      <c r="B494" s="174" t="s">
        <v>437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3">
      <c r="A495" s="105">
        <v>44398</v>
      </c>
      <c r="B495" s="174" t="s">
        <v>436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3">
      <c r="A496" s="105">
        <v>44398</v>
      </c>
      <c r="B496" s="174" t="s">
        <v>435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3">
      <c r="A497" s="105">
        <v>44398</v>
      </c>
      <c r="B497" s="174" t="s">
        <v>434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3">
      <c r="A498" s="105">
        <v>44398</v>
      </c>
      <c r="B498" s="174" t="s">
        <v>433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3">
      <c r="A499" s="105">
        <v>44398</v>
      </c>
      <c r="B499" s="62" t="s">
        <v>432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3">
      <c r="A500" s="105">
        <v>44405</v>
      </c>
      <c r="B500" s="174" t="s">
        <v>489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3">
      <c r="A501" s="105">
        <v>44405</v>
      </c>
      <c r="B501" s="174" t="s">
        <v>900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3">
      <c r="A502" s="105">
        <v>44405</v>
      </c>
      <c r="B502" s="174" t="s">
        <v>901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3">
      <c r="A503" s="105">
        <v>44405</v>
      </c>
      <c r="B503" s="174" t="s">
        <v>902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3">
      <c r="A504" s="105">
        <v>44405</v>
      </c>
      <c r="B504" s="174" t="s">
        <v>439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3">
      <c r="A505" s="105">
        <v>44405</v>
      </c>
      <c r="B505" s="174" t="s">
        <v>438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3">
      <c r="A506" s="105">
        <v>44405</v>
      </c>
      <c r="B506" s="174" t="s">
        <v>437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3">
      <c r="A507" s="105">
        <v>44405</v>
      </c>
      <c r="B507" s="174" t="s">
        <v>436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3">
      <c r="A508" s="105">
        <v>44405</v>
      </c>
      <c r="B508" s="174" t="s">
        <v>435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3">
      <c r="A509" s="105">
        <v>44405</v>
      </c>
      <c r="B509" s="174" t="s">
        <v>434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3">
      <c r="A510" s="105">
        <v>44405</v>
      </c>
      <c r="B510" s="174" t="s">
        <v>433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3">
      <c r="A511" s="105">
        <v>44405</v>
      </c>
      <c r="B511" s="62" t="s">
        <v>432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3">
      <c r="A512" s="105">
        <v>44412</v>
      </c>
      <c r="B512" s="174" t="s">
        <v>489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3">
      <c r="A513" s="105">
        <v>44412</v>
      </c>
      <c r="B513" s="174" t="s">
        <v>900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3">
      <c r="A514" s="105">
        <v>44412</v>
      </c>
      <c r="B514" s="174" t="s">
        <v>901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3">
      <c r="A515" s="105">
        <v>44412</v>
      </c>
      <c r="B515" s="174" t="s">
        <v>902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3">
      <c r="A516" s="105">
        <v>44412</v>
      </c>
      <c r="B516" s="174" t="s">
        <v>439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3">
      <c r="A517" s="105">
        <v>44412</v>
      </c>
      <c r="B517" s="174" t="s">
        <v>438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3">
      <c r="A518" s="105">
        <v>44412</v>
      </c>
      <c r="B518" s="174" t="s">
        <v>437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3">
      <c r="A519" s="105">
        <v>44412</v>
      </c>
      <c r="B519" s="174" t="s">
        <v>436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3">
      <c r="A520" s="105">
        <v>44412</v>
      </c>
      <c r="B520" s="174" t="s">
        <v>435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3">
      <c r="A521" s="105">
        <v>44412</v>
      </c>
      <c r="B521" s="174" t="s">
        <v>434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3">
      <c r="A522" s="105">
        <v>44412</v>
      </c>
      <c r="B522" s="174" t="s">
        <v>433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3">
      <c r="A523" s="105">
        <v>44412</v>
      </c>
      <c r="B523" s="62" t="s">
        <v>432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3">
      <c r="A524" s="105">
        <v>44419</v>
      </c>
      <c r="B524" s="174" t="s">
        <v>489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3">
      <c r="A525" s="105">
        <v>44419</v>
      </c>
      <c r="B525" s="174" t="s">
        <v>900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3">
      <c r="A526" s="105">
        <v>44419</v>
      </c>
      <c r="B526" s="174" t="s">
        <v>901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3">
      <c r="A527" s="105">
        <v>44419</v>
      </c>
      <c r="B527" s="174" t="s">
        <v>902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3">
      <c r="A528" s="105">
        <v>44419</v>
      </c>
      <c r="B528" s="174" t="s">
        <v>439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3">
      <c r="A529" s="105">
        <v>44419</v>
      </c>
      <c r="B529" s="174" t="s">
        <v>438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3">
      <c r="A530" s="105">
        <v>44419</v>
      </c>
      <c r="B530" s="174" t="s">
        <v>437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3">
      <c r="A531" s="105">
        <v>44419</v>
      </c>
      <c r="B531" s="174" t="s">
        <v>436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3">
      <c r="A532" s="105">
        <v>44419</v>
      </c>
      <c r="B532" s="174" t="s">
        <v>435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3">
      <c r="A533" s="105">
        <v>44419</v>
      </c>
      <c r="B533" s="174" t="s">
        <v>434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3">
      <c r="A534" s="105">
        <v>44419</v>
      </c>
      <c r="B534" s="174" t="s">
        <v>433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3">
      <c r="A535" s="105">
        <v>44419</v>
      </c>
      <c r="B535" s="62" t="s">
        <v>432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3">
      <c r="A536" s="105">
        <v>44426</v>
      </c>
      <c r="B536" s="174" t="s">
        <v>489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3">
      <c r="A537" s="105">
        <v>44426</v>
      </c>
      <c r="B537" s="174" t="s">
        <v>900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3">
      <c r="A538" s="105">
        <v>44426</v>
      </c>
      <c r="B538" s="174" t="s">
        <v>901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3">
      <c r="A539" s="105">
        <v>44426</v>
      </c>
      <c r="B539" s="174" t="s">
        <v>902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3">
      <c r="A540" s="105">
        <v>44426</v>
      </c>
      <c r="B540" s="174" t="s">
        <v>439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3">
      <c r="A541" s="105">
        <v>44426</v>
      </c>
      <c r="B541" s="174" t="s">
        <v>438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3">
      <c r="A542" s="105">
        <v>44426</v>
      </c>
      <c r="B542" s="174" t="s">
        <v>437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3">
      <c r="A543" s="105">
        <v>44426</v>
      </c>
      <c r="B543" s="174" t="s">
        <v>436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3">
      <c r="A544" s="105">
        <v>44426</v>
      </c>
      <c r="B544" s="174" t="s">
        <v>435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3">
      <c r="A545" s="105">
        <v>44426</v>
      </c>
      <c r="B545" s="174" t="s">
        <v>434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3">
      <c r="A546" s="105">
        <v>44426</v>
      </c>
      <c r="B546" s="174" t="s">
        <v>433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3">
      <c r="A547" s="105">
        <v>44426</v>
      </c>
      <c r="B547" s="62" t="s">
        <v>432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3">
      <c r="A548" s="25">
        <v>44433</v>
      </c>
      <c r="B548" s="62" t="s">
        <v>489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3">
      <c r="A549" s="104">
        <v>44433</v>
      </c>
      <c r="B549" s="62" t="s">
        <v>900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3">
      <c r="A550" s="104">
        <v>44433</v>
      </c>
      <c r="B550" s="62" t="s">
        <v>901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3">
      <c r="A551" s="104">
        <v>44433</v>
      </c>
      <c r="B551" s="62" t="s">
        <v>902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3">
      <c r="A552" s="104">
        <v>44433</v>
      </c>
      <c r="B552" s="62" t="s">
        <v>439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3">
      <c r="A553" s="104">
        <v>44433</v>
      </c>
      <c r="B553" s="62" t="s">
        <v>438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3">
      <c r="A554" s="104">
        <v>44433</v>
      </c>
      <c r="B554" s="62" t="s">
        <v>437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3">
      <c r="A555" s="104">
        <v>44433</v>
      </c>
      <c r="B555" s="62" t="s">
        <v>436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3">
      <c r="A556" s="104">
        <v>44433</v>
      </c>
      <c r="B556" s="62" t="s">
        <v>435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3">
      <c r="A557" s="104">
        <v>44433</v>
      </c>
      <c r="B557" s="62" t="s">
        <v>434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3">
      <c r="A558" s="104">
        <v>44433</v>
      </c>
      <c r="B558" s="62" t="s">
        <v>433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3">
      <c r="A559" s="104">
        <v>44433</v>
      </c>
      <c r="B559" s="62" t="s">
        <v>432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3">
      <c r="A560" s="25">
        <v>44440</v>
      </c>
      <c r="B560" s="62" t="s">
        <v>489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3">
      <c r="A561" s="104">
        <v>44440</v>
      </c>
      <c r="B561" s="62" t="s">
        <v>900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3">
      <c r="A562" s="104">
        <v>44440</v>
      </c>
      <c r="B562" s="62" t="s">
        <v>901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3">
      <c r="A563" s="104">
        <v>44440</v>
      </c>
      <c r="B563" s="62" t="s">
        <v>902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3">
      <c r="A564" s="104">
        <v>44440</v>
      </c>
      <c r="B564" s="62" t="s">
        <v>439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3">
      <c r="A565" s="104">
        <v>44440</v>
      </c>
      <c r="B565" s="62" t="s">
        <v>438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3">
      <c r="A566" s="104">
        <v>44440</v>
      </c>
      <c r="B566" s="62" t="s">
        <v>437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3">
      <c r="A567" s="104">
        <v>44440</v>
      </c>
      <c r="B567" s="62" t="s">
        <v>436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3">
      <c r="A568" s="104">
        <v>44440</v>
      </c>
      <c r="B568" s="62" t="s">
        <v>435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3">
      <c r="A569" s="104">
        <v>44440</v>
      </c>
      <c r="B569" s="62" t="s">
        <v>434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3">
      <c r="A570" s="104">
        <v>44440</v>
      </c>
      <c r="B570" s="62" t="s">
        <v>433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3">
      <c r="A571" s="104">
        <v>44440</v>
      </c>
      <c r="B571" s="62" t="s">
        <v>432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3">
      <c r="A572" s="25">
        <v>44447</v>
      </c>
      <c r="B572" s="62" t="s">
        <v>489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3">
      <c r="A573" s="104">
        <v>44447</v>
      </c>
      <c r="B573" s="62" t="s">
        <v>900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3">
      <c r="A574" s="104">
        <v>44447</v>
      </c>
      <c r="B574" s="62" t="s">
        <v>901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3">
      <c r="A575" s="104">
        <v>44447</v>
      </c>
      <c r="B575" s="62" t="s">
        <v>902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3">
      <c r="A576" s="104">
        <v>44447</v>
      </c>
      <c r="B576" s="62" t="s">
        <v>439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3">
      <c r="A577" s="104">
        <v>44447</v>
      </c>
      <c r="B577" s="62" t="s">
        <v>438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3">
      <c r="A578" s="104">
        <v>44447</v>
      </c>
      <c r="B578" s="62" t="s">
        <v>437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3">
      <c r="A579" s="104">
        <v>44447</v>
      </c>
      <c r="B579" s="62" t="s">
        <v>436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3">
      <c r="A580" s="104">
        <v>44447</v>
      </c>
      <c r="B580" s="62" t="s">
        <v>435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3">
      <c r="A581" s="104">
        <v>44447</v>
      </c>
      <c r="B581" s="62" t="s">
        <v>434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3">
      <c r="A582" s="104">
        <v>44447</v>
      </c>
      <c r="B582" s="62" t="s">
        <v>433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3">
      <c r="A583" s="104">
        <v>44447</v>
      </c>
      <c r="B583" s="62" t="s">
        <v>432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3">
      <c r="A584" s="25">
        <v>44454</v>
      </c>
      <c r="B584" s="62" t="s">
        <v>489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3">
      <c r="A585" s="104">
        <v>44454</v>
      </c>
      <c r="B585" s="62" t="s">
        <v>900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3">
      <c r="A586" s="104">
        <v>44454</v>
      </c>
      <c r="B586" s="62" t="s">
        <v>901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3">
      <c r="A587" s="104">
        <v>44454</v>
      </c>
      <c r="B587" s="62" t="s">
        <v>902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3">
      <c r="A588" s="104">
        <v>44454</v>
      </c>
      <c r="B588" s="62" t="s">
        <v>439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3">
      <c r="A589" s="104">
        <v>44454</v>
      </c>
      <c r="B589" s="62" t="s">
        <v>438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3">
      <c r="A590" s="104">
        <v>44454</v>
      </c>
      <c r="B590" s="62" t="s">
        <v>437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3">
      <c r="A591" s="104">
        <v>44454</v>
      </c>
      <c r="B591" s="62" t="s">
        <v>436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3">
      <c r="A592" s="104">
        <v>44454</v>
      </c>
      <c r="B592" s="62" t="s">
        <v>435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3">
      <c r="A593" s="104">
        <v>44454</v>
      </c>
      <c r="B593" s="62" t="s">
        <v>434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3">
      <c r="A594" s="104">
        <v>44454</v>
      </c>
      <c r="B594" s="62" t="s">
        <v>433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3">
      <c r="A595" s="104">
        <v>44454</v>
      </c>
      <c r="B595" s="62" t="s">
        <v>432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3">
      <c r="A596" s="25">
        <v>44461</v>
      </c>
      <c r="B596" s="62" t="s">
        <v>489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3">
      <c r="A597" s="104">
        <v>44461</v>
      </c>
      <c r="B597" s="62" t="s">
        <v>900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3">
      <c r="A598" s="104">
        <v>44461</v>
      </c>
      <c r="B598" s="62" t="s">
        <v>901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3">
      <c r="A599" s="104">
        <v>44461</v>
      </c>
      <c r="B599" s="62" t="s">
        <v>902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3">
      <c r="A600" s="104">
        <v>44461</v>
      </c>
      <c r="B600" s="62" t="s">
        <v>439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3">
      <c r="A601" s="104">
        <v>44461</v>
      </c>
      <c r="B601" s="62" t="s">
        <v>438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3">
      <c r="A602" s="104">
        <v>44461</v>
      </c>
      <c r="B602" s="62" t="s">
        <v>437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3">
      <c r="A603" s="104">
        <v>44461</v>
      </c>
      <c r="B603" s="62" t="s">
        <v>436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3">
      <c r="A604" s="104">
        <v>44461</v>
      </c>
      <c r="B604" s="62" t="s">
        <v>435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3">
      <c r="A605" s="104">
        <v>44461</v>
      </c>
      <c r="B605" s="62" t="s">
        <v>434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3">
      <c r="A606" s="104">
        <v>44461</v>
      </c>
      <c r="B606" s="62" t="s">
        <v>433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3">
      <c r="A607" s="104">
        <v>44461</v>
      </c>
      <c r="B607" s="62" t="s">
        <v>432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3">
      <c r="A608" s="25">
        <v>44468</v>
      </c>
      <c r="B608" s="62" t="s">
        <v>489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3">
      <c r="A609" s="104">
        <v>44468</v>
      </c>
      <c r="B609" s="62" t="s">
        <v>900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3">
      <c r="A610" s="104">
        <v>44468</v>
      </c>
      <c r="B610" s="62" t="s">
        <v>901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3">
      <c r="A611" s="104">
        <v>44468</v>
      </c>
      <c r="B611" s="62" t="s">
        <v>902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3">
      <c r="A612" s="104">
        <v>44468</v>
      </c>
      <c r="B612" s="62" t="s">
        <v>439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3">
      <c r="A613" s="104">
        <v>44468</v>
      </c>
      <c r="B613" s="62" t="s">
        <v>438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3">
      <c r="A614" s="104">
        <v>44468</v>
      </c>
      <c r="B614" s="62" t="s">
        <v>437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3">
      <c r="A615" s="104">
        <v>44468</v>
      </c>
      <c r="B615" s="62" t="s">
        <v>436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3">
      <c r="A616" s="104">
        <v>44468</v>
      </c>
      <c r="B616" s="62" t="s">
        <v>435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3">
      <c r="A617" s="104">
        <v>44468</v>
      </c>
      <c r="B617" s="62" t="s">
        <v>434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3">
      <c r="A618" s="104">
        <v>44468</v>
      </c>
      <c r="B618" s="62" t="s">
        <v>433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3">
      <c r="A619" s="104">
        <v>44468</v>
      </c>
      <c r="B619" s="62" t="s">
        <v>432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3">
      <c r="A620" s="25">
        <v>44475</v>
      </c>
      <c r="B620" s="62" t="s">
        <v>489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3">
      <c r="A621" s="104">
        <v>44475</v>
      </c>
      <c r="B621" s="62" t="s">
        <v>900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3">
      <c r="A622" s="104">
        <v>44475</v>
      </c>
      <c r="B622" s="62" t="s">
        <v>901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3">
      <c r="A623" s="104">
        <v>44475</v>
      </c>
      <c r="B623" s="62" t="s">
        <v>902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3">
      <c r="A624" s="104">
        <v>44475</v>
      </c>
      <c r="B624" s="62" t="s">
        <v>439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3">
      <c r="A625" s="104">
        <v>44475</v>
      </c>
      <c r="B625" s="62" t="s">
        <v>438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3">
      <c r="A626" s="104">
        <v>44475</v>
      </c>
      <c r="B626" s="62" t="s">
        <v>437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3">
      <c r="A627" s="104">
        <v>44475</v>
      </c>
      <c r="B627" s="62" t="s">
        <v>436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3">
      <c r="A628" s="104">
        <v>44475</v>
      </c>
      <c r="B628" s="62" t="s">
        <v>435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3">
      <c r="A629" s="104">
        <v>44475</v>
      </c>
      <c r="B629" s="62" t="s">
        <v>434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3">
      <c r="A630" s="104">
        <v>44475</v>
      </c>
      <c r="B630" s="62" t="s">
        <v>433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3">
      <c r="A631" s="104">
        <v>44475</v>
      </c>
      <c r="B631" s="62" t="s">
        <v>432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3">
      <c r="A632" s="25">
        <v>44482</v>
      </c>
      <c r="B632" s="62" t="s">
        <v>489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3">
      <c r="A633" s="104">
        <v>44482</v>
      </c>
      <c r="B633" s="62" t="s">
        <v>900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3">
      <c r="A634" s="104">
        <v>44482</v>
      </c>
      <c r="B634" s="62" t="s">
        <v>901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3">
      <c r="A635" s="104">
        <v>44482</v>
      </c>
      <c r="B635" s="62" t="s">
        <v>902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3">
      <c r="A636" s="104">
        <v>44482</v>
      </c>
      <c r="B636" s="62" t="s">
        <v>439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3">
      <c r="A637" s="104">
        <v>44482</v>
      </c>
      <c r="B637" s="62" t="s">
        <v>438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3">
      <c r="A638" s="104">
        <v>44482</v>
      </c>
      <c r="B638" s="62" t="s">
        <v>437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3">
      <c r="A639" s="104">
        <v>44482</v>
      </c>
      <c r="B639" s="62" t="s">
        <v>436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3">
      <c r="A640" s="104">
        <v>44482</v>
      </c>
      <c r="B640" s="62" t="s">
        <v>435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3">
      <c r="A641" s="104">
        <v>44482</v>
      </c>
      <c r="B641" s="62" t="s">
        <v>434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3">
      <c r="A642" s="104">
        <v>44482</v>
      </c>
      <c r="B642" s="62" t="s">
        <v>433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3">
      <c r="A643" s="104">
        <v>44482</v>
      </c>
      <c r="B643" s="62" t="s">
        <v>432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3">
      <c r="A644" s="25">
        <v>44489</v>
      </c>
      <c r="B644" s="62" t="s">
        <v>489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3">
      <c r="A645" s="104">
        <v>44489</v>
      </c>
      <c r="B645" s="62" t="s">
        <v>900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3">
      <c r="A646" s="104">
        <v>44489</v>
      </c>
      <c r="B646" s="62" t="s">
        <v>901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3">
      <c r="A647" s="104">
        <v>44489</v>
      </c>
      <c r="B647" s="62" t="s">
        <v>902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3">
      <c r="A648" s="104">
        <v>44489</v>
      </c>
      <c r="B648" s="62" t="s">
        <v>439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3">
      <c r="A649" s="104">
        <v>44489</v>
      </c>
      <c r="B649" s="62" t="s">
        <v>438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3">
      <c r="A650" s="104">
        <v>44489</v>
      </c>
      <c r="B650" s="62" t="s">
        <v>437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3">
      <c r="A651" s="104">
        <v>44489</v>
      </c>
      <c r="B651" s="62" t="s">
        <v>436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3">
      <c r="A652" s="104">
        <v>44489</v>
      </c>
      <c r="B652" s="62" t="s">
        <v>435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3">
      <c r="A653" s="104">
        <v>44489</v>
      </c>
      <c r="B653" s="62" t="s">
        <v>434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3">
      <c r="A654" s="104">
        <v>44489</v>
      </c>
      <c r="B654" s="62" t="s">
        <v>433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3">
      <c r="A655" s="104">
        <v>44489</v>
      </c>
      <c r="B655" s="62" t="s">
        <v>432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3">
      <c r="A656" s="25">
        <v>44496</v>
      </c>
      <c r="B656" s="62" t="s">
        <v>489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3">
      <c r="A657" s="104">
        <v>44496</v>
      </c>
      <c r="B657" s="62" t="s">
        <v>900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3">
      <c r="A658" s="104">
        <v>44496</v>
      </c>
      <c r="B658" s="62" t="s">
        <v>901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3">
      <c r="A659" s="104">
        <v>44496</v>
      </c>
      <c r="B659" s="62" t="s">
        <v>902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3">
      <c r="A660" s="104">
        <v>44496</v>
      </c>
      <c r="B660" s="62" t="s">
        <v>439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3">
      <c r="A661" s="104">
        <v>44496</v>
      </c>
      <c r="B661" s="62" t="s">
        <v>438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3">
      <c r="A662" s="104">
        <v>44496</v>
      </c>
      <c r="B662" s="62" t="s">
        <v>437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3">
      <c r="A663" s="104">
        <v>44496</v>
      </c>
      <c r="B663" s="62" t="s">
        <v>436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3">
      <c r="A664" s="104">
        <v>44496</v>
      </c>
      <c r="B664" s="62" t="s">
        <v>435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3">
      <c r="A665" s="104">
        <v>44496</v>
      </c>
      <c r="B665" s="62" t="s">
        <v>434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3">
      <c r="A666" s="104">
        <v>44496</v>
      </c>
      <c r="B666" s="62" t="s">
        <v>433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3">
      <c r="A667" s="104">
        <v>44496</v>
      </c>
      <c r="B667" s="62" t="s">
        <v>432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3">
      <c r="A668" s="25">
        <v>44503</v>
      </c>
      <c r="B668" s="62" t="s">
        <v>489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3">
      <c r="A669" s="104">
        <v>44503</v>
      </c>
      <c r="B669" s="62" t="s">
        <v>900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3">
      <c r="A670" s="104">
        <v>44503</v>
      </c>
      <c r="B670" s="62" t="s">
        <v>901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3">
      <c r="A671" s="104">
        <v>44503</v>
      </c>
      <c r="B671" s="62" t="s">
        <v>902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3">
      <c r="A672" s="104">
        <v>44503</v>
      </c>
      <c r="B672" s="62" t="s">
        <v>439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3">
      <c r="A673" s="104">
        <v>44503</v>
      </c>
      <c r="B673" s="62" t="s">
        <v>438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3">
      <c r="A674" s="104">
        <v>44503</v>
      </c>
      <c r="B674" s="62" t="s">
        <v>437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3">
      <c r="A675" s="104">
        <v>44503</v>
      </c>
      <c r="B675" s="62" t="s">
        <v>436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3">
      <c r="A676" s="104">
        <v>44503</v>
      </c>
      <c r="B676" s="62" t="s">
        <v>435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3">
      <c r="A677" s="104">
        <v>44503</v>
      </c>
      <c r="B677" s="62" t="s">
        <v>434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3">
      <c r="A678" s="104">
        <v>44503</v>
      </c>
      <c r="B678" s="62" t="s">
        <v>433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3">
      <c r="A679" s="104">
        <v>44503</v>
      </c>
      <c r="B679" s="62" t="s">
        <v>432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3">
      <c r="A680" s="25">
        <v>44510</v>
      </c>
      <c r="B680" s="62" t="s">
        <v>489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3">
      <c r="A681" s="104">
        <v>44510</v>
      </c>
      <c r="B681" s="62" t="s">
        <v>900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3">
      <c r="A682" s="104">
        <v>44510</v>
      </c>
      <c r="B682" s="62" t="s">
        <v>901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3">
      <c r="A683" s="104">
        <v>44510</v>
      </c>
      <c r="B683" s="62" t="s">
        <v>902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3">
      <c r="A684" s="104">
        <v>44510</v>
      </c>
      <c r="B684" s="62" t="s">
        <v>439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3">
      <c r="A685" s="104">
        <v>44510</v>
      </c>
      <c r="B685" s="62" t="s">
        <v>438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3">
      <c r="A686" s="104">
        <v>44510</v>
      </c>
      <c r="B686" s="62" t="s">
        <v>437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3">
      <c r="A687" s="104">
        <v>44510</v>
      </c>
      <c r="B687" s="62" t="s">
        <v>436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3">
      <c r="A688" s="104">
        <v>44510</v>
      </c>
      <c r="B688" s="62" t="s">
        <v>435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3">
      <c r="A689" s="104">
        <v>44510</v>
      </c>
      <c r="B689" s="62" t="s">
        <v>434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3">
      <c r="A690" s="104">
        <v>44510</v>
      </c>
      <c r="B690" s="62" t="s">
        <v>433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3">
      <c r="A691" s="104">
        <v>44510</v>
      </c>
      <c r="B691" s="62" t="s">
        <v>432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3">
      <c r="A692" s="25">
        <v>44518</v>
      </c>
      <c r="B692" s="62" t="s">
        <v>489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3">
      <c r="A693" s="104">
        <v>44518</v>
      </c>
      <c r="B693" s="62" t="s">
        <v>900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3">
      <c r="A694" s="104">
        <v>44518</v>
      </c>
      <c r="B694" s="62" t="s">
        <v>901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3">
      <c r="A695" s="104">
        <v>44518</v>
      </c>
      <c r="B695" s="62" t="s">
        <v>902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3">
      <c r="A696" s="104">
        <v>44518</v>
      </c>
      <c r="B696" s="62" t="s">
        <v>439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3">
      <c r="A697" s="104">
        <v>44518</v>
      </c>
      <c r="B697" s="62" t="s">
        <v>438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3">
      <c r="A698" s="104">
        <v>44518</v>
      </c>
      <c r="B698" s="62" t="s">
        <v>437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3">
      <c r="A699" s="104">
        <v>44518</v>
      </c>
      <c r="B699" s="62" t="s">
        <v>436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3">
      <c r="A700" s="104">
        <v>44518</v>
      </c>
      <c r="B700" s="62" t="s">
        <v>435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3">
      <c r="A701" s="104">
        <v>44518</v>
      </c>
      <c r="B701" s="62" t="s">
        <v>434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3">
      <c r="A702" s="104">
        <v>44518</v>
      </c>
      <c r="B702" s="62" t="s">
        <v>433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3">
      <c r="A703" s="104">
        <v>44518</v>
      </c>
      <c r="B703" s="62" t="s">
        <v>432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3">
      <c r="A704" s="104">
        <v>44525</v>
      </c>
      <c r="B704" s="62" t="s">
        <v>489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3">
      <c r="A705" s="104">
        <v>44525</v>
      </c>
      <c r="B705" s="62" t="s">
        <v>900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3">
      <c r="A706" s="104">
        <v>44525</v>
      </c>
      <c r="B706" s="62" t="s">
        <v>901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3">
      <c r="A707" s="104">
        <v>44525</v>
      </c>
      <c r="B707" s="62" t="s">
        <v>902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3">
      <c r="A708" s="104">
        <v>44525</v>
      </c>
      <c r="B708" s="62" t="s">
        <v>439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3">
      <c r="A709" s="104">
        <v>44525</v>
      </c>
      <c r="B709" s="62" t="s">
        <v>438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3">
      <c r="A710" s="104">
        <v>44525</v>
      </c>
      <c r="B710" s="62" t="s">
        <v>437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3">
      <c r="A711" s="104">
        <v>44525</v>
      </c>
      <c r="B711" s="62" t="s">
        <v>436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3">
      <c r="A712" s="104">
        <v>44525</v>
      </c>
      <c r="B712" s="62" t="s">
        <v>435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3">
      <c r="A713" s="104">
        <v>44525</v>
      </c>
      <c r="B713" s="62" t="s">
        <v>434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3">
      <c r="A714" s="104">
        <v>44525</v>
      </c>
      <c r="B714" s="62" t="s">
        <v>433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3">
      <c r="A715" s="104">
        <v>44525</v>
      </c>
      <c r="B715" s="62" t="s">
        <v>432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3">
      <c r="A716" s="25">
        <v>44532</v>
      </c>
      <c r="B716" s="62" t="s">
        <v>489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3">
      <c r="A717" s="104">
        <v>44532</v>
      </c>
      <c r="B717" s="62" t="s">
        <v>900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3">
      <c r="A718" s="104">
        <v>44532</v>
      </c>
      <c r="B718" s="62" t="s">
        <v>901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3">
      <c r="A719" s="104">
        <v>44532</v>
      </c>
      <c r="B719" s="62" t="s">
        <v>902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3">
      <c r="A720" s="104">
        <v>44532</v>
      </c>
      <c r="B720" s="62" t="s">
        <v>439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3">
      <c r="A721" s="104">
        <v>44532</v>
      </c>
      <c r="B721" s="62" t="s">
        <v>438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3">
      <c r="A722" s="104">
        <v>44532</v>
      </c>
      <c r="B722" s="62" t="s">
        <v>437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3">
      <c r="A723" s="104">
        <v>44532</v>
      </c>
      <c r="B723" s="62" t="s">
        <v>436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3">
      <c r="A724" s="104">
        <v>44532</v>
      </c>
      <c r="B724" s="62" t="s">
        <v>435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3">
      <c r="A725" s="104">
        <v>44532</v>
      </c>
      <c r="B725" s="62" t="s">
        <v>434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3">
      <c r="A726" s="104">
        <v>44532</v>
      </c>
      <c r="B726" s="62" t="s">
        <v>433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3">
      <c r="A727" s="104">
        <v>44532</v>
      </c>
      <c r="B727" s="62" t="s">
        <v>432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3">
      <c r="A728" s="25">
        <v>44539</v>
      </c>
      <c r="B728" s="62" t="s">
        <v>489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3">
      <c r="A729" s="104">
        <v>44539</v>
      </c>
      <c r="B729" s="62" t="s">
        <v>900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3">
      <c r="A730" s="104">
        <v>44539</v>
      </c>
      <c r="B730" s="62" t="s">
        <v>901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3">
      <c r="A731" s="104">
        <v>44539</v>
      </c>
      <c r="B731" s="62" t="s">
        <v>902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3">
      <c r="A732" s="104">
        <v>44539</v>
      </c>
      <c r="B732" s="62" t="s">
        <v>439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3">
      <c r="A733" s="104">
        <v>44539</v>
      </c>
      <c r="B733" s="62" t="s">
        <v>438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3">
      <c r="A734" s="104">
        <v>44539</v>
      </c>
      <c r="B734" s="62" t="s">
        <v>437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3">
      <c r="A735" s="104">
        <v>44539</v>
      </c>
      <c r="B735" s="62" t="s">
        <v>436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3">
      <c r="A736" s="104">
        <v>44539</v>
      </c>
      <c r="B736" s="62" t="s">
        <v>435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3">
      <c r="A737" s="104">
        <v>44539</v>
      </c>
      <c r="B737" s="62" t="s">
        <v>434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3">
      <c r="A738" s="104">
        <v>44539</v>
      </c>
      <c r="B738" s="62" t="s">
        <v>433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3">
      <c r="A739" s="104">
        <v>44539</v>
      </c>
      <c r="B739" s="62" t="s">
        <v>432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3">
      <c r="A740" s="25">
        <v>44546</v>
      </c>
      <c r="B740" s="62" t="s">
        <v>489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3">
      <c r="A741" s="104">
        <v>44546</v>
      </c>
      <c r="B741" s="62" t="s">
        <v>900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3">
      <c r="A742" s="104">
        <v>44546</v>
      </c>
      <c r="B742" s="62" t="s">
        <v>901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3">
      <c r="A743" s="104">
        <v>44546</v>
      </c>
      <c r="B743" s="62" t="s">
        <v>902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3">
      <c r="A744" s="104">
        <v>44546</v>
      </c>
      <c r="B744" s="62" t="s">
        <v>439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3">
      <c r="A745" s="104">
        <v>44546</v>
      </c>
      <c r="B745" s="62" t="s">
        <v>438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3">
      <c r="A746" s="104">
        <v>44546</v>
      </c>
      <c r="B746" s="62" t="s">
        <v>437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3">
      <c r="A747" s="104">
        <v>44546</v>
      </c>
      <c r="B747" s="62" t="s">
        <v>436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3">
      <c r="A748" s="104">
        <v>44546</v>
      </c>
      <c r="B748" s="62" t="s">
        <v>435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3">
      <c r="A749" s="104">
        <v>44546</v>
      </c>
      <c r="B749" s="62" t="s">
        <v>434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3">
      <c r="A750" s="104">
        <v>44546</v>
      </c>
      <c r="B750" s="62" t="s">
        <v>433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3">
      <c r="A751" s="104">
        <v>44546</v>
      </c>
      <c r="B751" s="62" t="s">
        <v>432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3">
      <c r="A752" s="25">
        <v>44553</v>
      </c>
      <c r="B752" s="62" t="s">
        <v>489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3">
      <c r="A753" s="104">
        <v>44553</v>
      </c>
      <c r="B753" s="62" t="s">
        <v>900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3">
      <c r="A754" s="104">
        <v>44553</v>
      </c>
      <c r="B754" s="62" t="s">
        <v>901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3">
      <c r="A755" s="104">
        <v>44553</v>
      </c>
      <c r="B755" s="62" t="s">
        <v>902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3">
      <c r="A756" s="104">
        <v>44553</v>
      </c>
      <c r="B756" s="62" t="s">
        <v>439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3">
      <c r="A757" s="104">
        <v>44553</v>
      </c>
      <c r="B757" s="62" t="s">
        <v>438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3">
      <c r="A758" s="104">
        <v>44553</v>
      </c>
      <c r="B758" s="62" t="s">
        <v>437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3">
      <c r="A759" s="104">
        <v>44553</v>
      </c>
      <c r="B759" s="62" t="s">
        <v>436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3">
      <c r="A760" s="104">
        <v>44553</v>
      </c>
      <c r="B760" s="62" t="s">
        <v>435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3">
      <c r="A761" s="104">
        <v>44553</v>
      </c>
      <c r="B761" s="62" t="s">
        <v>434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3">
      <c r="A762" s="104">
        <v>44553</v>
      </c>
      <c r="B762" s="62" t="s">
        <v>433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3">
      <c r="A763" s="104">
        <v>44553</v>
      </c>
      <c r="B763" s="62" t="s">
        <v>432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3">
      <c r="A764" s="25">
        <v>44560</v>
      </c>
      <c r="B764" s="62" t="s">
        <v>489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3">
      <c r="A765" s="104">
        <v>44560</v>
      </c>
      <c r="B765" s="62" t="s">
        <v>900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3">
      <c r="A766" s="104">
        <v>44560</v>
      </c>
      <c r="B766" s="62" t="s">
        <v>901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3">
      <c r="A767" s="104">
        <v>44560</v>
      </c>
      <c r="B767" s="62" t="s">
        <v>902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3">
      <c r="A768" s="104">
        <v>44560</v>
      </c>
      <c r="B768" s="62" t="s">
        <v>439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3">
      <c r="A769" s="104">
        <v>44560</v>
      </c>
      <c r="B769" s="62" t="s">
        <v>438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3">
      <c r="A770" s="104">
        <v>44560</v>
      </c>
      <c r="B770" s="62" t="s">
        <v>437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3">
      <c r="A771" s="104">
        <v>44560</v>
      </c>
      <c r="B771" s="62" t="s">
        <v>436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3">
      <c r="A772" s="104">
        <v>44560</v>
      </c>
      <c r="B772" s="62" t="s">
        <v>435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3">
      <c r="A773" s="104">
        <v>44560</v>
      </c>
      <c r="B773" s="62" t="s">
        <v>434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3">
      <c r="A774" s="104">
        <v>44560</v>
      </c>
      <c r="B774" s="62" t="s">
        <v>433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3">
      <c r="A775" s="104">
        <v>44560</v>
      </c>
      <c r="B775" s="62" t="s">
        <v>432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3">
      <c r="A776" s="25">
        <v>44567</v>
      </c>
      <c r="B776" s="62" t="s">
        <v>489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3">
      <c r="A777" s="104">
        <v>44567</v>
      </c>
      <c r="B777" s="62" t="s">
        <v>900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3">
      <c r="A778" s="104">
        <v>44567</v>
      </c>
      <c r="B778" s="62" t="s">
        <v>901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3">
      <c r="A779" s="104">
        <v>44567</v>
      </c>
      <c r="B779" s="62" t="s">
        <v>902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3">
      <c r="A780" s="104">
        <v>44567</v>
      </c>
      <c r="B780" s="62" t="s">
        <v>439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3">
      <c r="A781" s="104">
        <v>44567</v>
      </c>
      <c r="B781" s="62" t="s">
        <v>438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3">
      <c r="A782" s="104">
        <v>44567</v>
      </c>
      <c r="B782" s="62" t="s">
        <v>437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3">
      <c r="A783" s="104">
        <v>44567</v>
      </c>
      <c r="B783" s="62" t="s">
        <v>436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3">
      <c r="A784" s="104">
        <v>44567</v>
      </c>
      <c r="B784" s="62" t="s">
        <v>435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3">
      <c r="A785" s="104">
        <v>44567</v>
      </c>
      <c r="B785" s="62" t="s">
        <v>434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3">
      <c r="A786" s="104">
        <v>44567</v>
      </c>
      <c r="B786" s="62" t="s">
        <v>433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3">
      <c r="A787" s="104">
        <v>44567</v>
      </c>
      <c r="B787" s="62" t="s">
        <v>432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3">
      <c r="A788" s="25">
        <v>44574</v>
      </c>
      <c r="B788" s="62" t="s">
        <v>489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3">
      <c r="A789" s="104">
        <v>44574</v>
      </c>
      <c r="B789" s="62" t="s">
        <v>900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3">
      <c r="A790" s="104">
        <v>44574</v>
      </c>
      <c r="B790" s="62" t="s">
        <v>901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3">
      <c r="A791" s="104">
        <v>44574</v>
      </c>
      <c r="B791" s="62" t="s">
        <v>902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3">
      <c r="A792" s="104">
        <v>44574</v>
      </c>
      <c r="B792" s="62" t="s">
        <v>439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3">
      <c r="A793" s="104">
        <v>44574</v>
      </c>
      <c r="B793" s="62" t="s">
        <v>438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3">
      <c r="A794" s="104">
        <v>44574</v>
      </c>
      <c r="B794" s="62" t="s">
        <v>437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3">
      <c r="A795" s="104">
        <v>44574</v>
      </c>
      <c r="B795" s="62" t="s">
        <v>436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3">
      <c r="A796" s="104">
        <v>44574</v>
      </c>
      <c r="B796" s="62" t="s">
        <v>435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3">
      <c r="A797" s="104">
        <v>44574</v>
      </c>
      <c r="B797" s="62" t="s">
        <v>434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3">
      <c r="A798" s="104">
        <v>44574</v>
      </c>
      <c r="B798" s="62" t="s">
        <v>433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3">
      <c r="A799" s="104">
        <v>44574</v>
      </c>
      <c r="B799" s="62" t="s">
        <v>432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3">
      <c r="A800" s="25">
        <v>44581</v>
      </c>
      <c r="B800" s="62" t="s">
        <v>489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3">
      <c r="A801" s="104">
        <v>44581</v>
      </c>
      <c r="B801" s="62" t="s">
        <v>900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3">
      <c r="A802" s="104">
        <v>44581</v>
      </c>
      <c r="B802" s="62" t="s">
        <v>901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3">
      <c r="A803" s="104">
        <v>44581</v>
      </c>
      <c r="B803" s="62" t="s">
        <v>902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3">
      <c r="A804" s="104">
        <v>44581</v>
      </c>
      <c r="B804" s="62" t="s">
        <v>439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3">
      <c r="A805" s="104">
        <v>44581</v>
      </c>
      <c r="B805" s="62" t="s">
        <v>438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3">
      <c r="A806" s="104">
        <v>44581</v>
      </c>
      <c r="B806" s="62" t="s">
        <v>437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3">
      <c r="A807" s="104">
        <v>44581</v>
      </c>
      <c r="B807" s="62" t="s">
        <v>436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3">
      <c r="A808" s="104">
        <v>44581</v>
      </c>
      <c r="B808" s="62" t="s">
        <v>435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3">
      <c r="A809" s="104">
        <v>44581</v>
      </c>
      <c r="B809" s="62" t="s">
        <v>434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3">
      <c r="A810" s="104">
        <v>44581</v>
      </c>
      <c r="B810" s="62" t="s">
        <v>433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3">
      <c r="A811" s="104">
        <v>44581</v>
      </c>
      <c r="B811" s="62" t="s">
        <v>432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3">
      <c r="A812" s="25">
        <v>44588</v>
      </c>
      <c r="B812" s="62" t="s">
        <v>489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3">
      <c r="A813" s="104">
        <v>44588</v>
      </c>
      <c r="B813" s="62" t="s">
        <v>900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3">
      <c r="A814" s="104">
        <v>44588</v>
      </c>
      <c r="B814" s="62" t="s">
        <v>901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3">
      <c r="A815" s="104">
        <v>44588</v>
      </c>
      <c r="B815" s="62" t="s">
        <v>902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3">
      <c r="A816" s="104">
        <v>44588</v>
      </c>
      <c r="B816" s="62" t="s">
        <v>439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3">
      <c r="A817" s="104">
        <v>44588</v>
      </c>
      <c r="B817" s="62" t="s">
        <v>438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3">
      <c r="A818" s="104">
        <v>44588</v>
      </c>
      <c r="B818" s="62" t="s">
        <v>437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3">
      <c r="A819" s="104">
        <v>44588</v>
      </c>
      <c r="B819" s="62" t="s">
        <v>436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3">
      <c r="A820" s="104">
        <v>44588</v>
      </c>
      <c r="B820" s="62" t="s">
        <v>435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3">
      <c r="A821" s="104">
        <v>44588</v>
      </c>
      <c r="B821" s="62" t="s">
        <v>434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3">
      <c r="A822" s="104">
        <v>44588</v>
      </c>
      <c r="B822" s="62" t="s">
        <v>433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3">
      <c r="A823" s="104">
        <v>44588</v>
      </c>
      <c r="B823" s="62" t="s">
        <v>432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3">
      <c r="A824" s="221">
        <v>44595</v>
      </c>
      <c r="B824" s="62" t="s">
        <v>489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3">
      <c r="A825" s="221">
        <v>44595</v>
      </c>
      <c r="B825" s="62" t="s">
        <v>900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3">
      <c r="A826" s="221">
        <v>44595</v>
      </c>
      <c r="B826" s="62" t="s">
        <v>901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3">
      <c r="A827" s="221">
        <v>44595</v>
      </c>
      <c r="B827" s="62" t="s">
        <v>902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3">
      <c r="A828" s="221">
        <v>44595</v>
      </c>
      <c r="B828" s="62" t="s">
        <v>439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3">
      <c r="A829" s="221">
        <v>44595</v>
      </c>
      <c r="B829" s="62" t="s">
        <v>438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3">
      <c r="A830" s="221">
        <v>44595</v>
      </c>
      <c r="B830" s="62" t="s">
        <v>437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3">
      <c r="A831" s="221">
        <v>44595</v>
      </c>
      <c r="B831" s="62" t="s">
        <v>436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3">
      <c r="A832" s="221">
        <v>44595</v>
      </c>
      <c r="B832" s="62" t="s">
        <v>435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3">
      <c r="A833" s="221">
        <v>44595</v>
      </c>
      <c r="B833" s="62" t="s">
        <v>434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3">
      <c r="A834" s="221">
        <v>44595</v>
      </c>
      <c r="B834" s="62" t="s">
        <v>433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3">
      <c r="A835" s="221">
        <v>44595</v>
      </c>
      <c r="B835" s="62" t="s">
        <v>432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3">
      <c r="A836" s="221">
        <v>44602</v>
      </c>
      <c r="B836" s="62" t="s">
        <v>489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3">
      <c r="A837" s="221">
        <v>44602</v>
      </c>
      <c r="B837" s="62" t="s">
        <v>900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3">
      <c r="A838" s="221">
        <v>44602</v>
      </c>
      <c r="B838" s="62" t="s">
        <v>901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3">
      <c r="A839" s="221">
        <v>44602</v>
      </c>
      <c r="B839" s="62" t="s">
        <v>902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3">
      <c r="A840" s="221">
        <v>44602</v>
      </c>
      <c r="B840" s="62" t="s">
        <v>439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3">
      <c r="A841" s="221">
        <v>44602</v>
      </c>
      <c r="B841" s="62" t="s">
        <v>438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3">
      <c r="A842" s="221">
        <v>44602</v>
      </c>
      <c r="B842" s="62" t="s">
        <v>437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3">
      <c r="A843" s="221">
        <v>44602</v>
      </c>
      <c r="B843" s="62" t="s">
        <v>436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3">
      <c r="A844" s="221">
        <v>44602</v>
      </c>
      <c r="B844" s="62" t="s">
        <v>435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3">
      <c r="A845" s="221">
        <v>44602</v>
      </c>
      <c r="B845" s="62" t="s">
        <v>434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3">
      <c r="A846" s="221">
        <v>44602</v>
      </c>
      <c r="B846" s="62" t="s">
        <v>433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3">
      <c r="A847" s="221">
        <v>44602</v>
      </c>
      <c r="B847" s="62" t="s">
        <v>432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3">
      <c r="A848" s="221">
        <v>44609</v>
      </c>
      <c r="B848" s="62" t="s">
        <v>489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3">
      <c r="A849" s="221">
        <v>44609</v>
      </c>
      <c r="B849" s="62" t="s">
        <v>900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3">
      <c r="A850" s="221">
        <v>44609</v>
      </c>
      <c r="B850" s="62" t="s">
        <v>901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3">
      <c r="A851" s="221">
        <v>44609</v>
      </c>
      <c r="B851" s="62" t="s">
        <v>902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3">
      <c r="A852" s="221">
        <v>44609</v>
      </c>
      <c r="B852" s="62" t="s">
        <v>439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3">
      <c r="A853" s="221">
        <v>44609</v>
      </c>
      <c r="B853" s="62" t="s">
        <v>438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3">
      <c r="A854" s="221">
        <v>44609</v>
      </c>
      <c r="B854" s="62" t="s">
        <v>437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3">
      <c r="A855" s="221">
        <v>44609</v>
      </c>
      <c r="B855" s="62" t="s">
        <v>436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3">
      <c r="A856" s="221">
        <v>44609</v>
      </c>
      <c r="B856" s="62" t="s">
        <v>435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3">
      <c r="A857" s="221">
        <v>44609</v>
      </c>
      <c r="B857" s="62" t="s">
        <v>434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3">
      <c r="A858" s="221">
        <v>44609</v>
      </c>
      <c r="B858" s="62" t="s">
        <v>433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3">
      <c r="A859" s="221">
        <v>44609</v>
      </c>
      <c r="B859" s="62" t="s">
        <v>432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3">
      <c r="A860" s="221">
        <v>44616</v>
      </c>
      <c r="B860" s="62" t="s">
        <v>489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3">
      <c r="A861" s="221">
        <v>44616</v>
      </c>
      <c r="B861" s="62" t="s">
        <v>900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3">
      <c r="A862" s="221">
        <v>44616</v>
      </c>
      <c r="B862" s="62" t="s">
        <v>901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3">
      <c r="A863" s="221">
        <v>44616</v>
      </c>
      <c r="B863" s="62" t="s">
        <v>902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3">
      <c r="A864" s="221">
        <v>44616</v>
      </c>
      <c r="B864" s="62" t="s">
        <v>439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3">
      <c r="A865" s="221">
        <v>44616</v>
      </c>
      <c r="B865" s="62" t="s">
        <v>438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3">
      <c r="A866" s="221">
        <v>44616</v>
      </c>
      <c r="B866" s="62" t="s">
        <v>437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3">
      <c r="A867" s="221">
        <v>44616</v>
      </c>
      <c r="B867" s="62" t="s">
        <v>436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3">
      <c r="A868" s="221">
        <v>44616</v>
      </c>
      <c r="B868" s="62" t="s">
        <v>435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3">
      <c r="A869" s="221">
        <v>44616</v>
      </c>
      <c r="B869" s="62" t="s">
        <v>434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3">
      <c r="A870" s="221">
        <v>44616</v>
      </c>
      <c r="B870" s="62" t="s">
        <v>433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3">
      <c r="A871" s="221">
        <v>44616</v>
      </c>
      <c r="B871" s="62" t="s">
        <v>432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3">
      <c r="A872" s="25">
        <v>44623</v>
      </c>
      <c r="B872" s="62" t="s">
        <v>489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3">
      <c r="A873" s="25">
        <v>44623</v>
      </c>
      <c r="B873" s="62" t="s">
        <v>900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3">
      <c r="A874" s="25">
        <v>44623</v>
      </c>
      <c r="B874" s="62" t="s">
        <v>901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3">
      <c r="A875" s="25">
        <v>44623</v>
      </c>
      <c r="B875" s="62" t="s">
        <v>902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3">
      <c r="A876" s="25">
        <v>44623</v>
      </c>
      <c r="B876" s="62" t="s">
        <v>439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3">
      <c r="A877" s="25">
        <v>44623</v>
      </c>
      <c r="B877" s="62" t="s">
        <v>438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3">
      <c r="A878" s="25">
        <v>44623</v>
      </c>
      <c r="B878" s="62" t="s">
        <v>437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3">
      <c r="A879" s="25">
        <v>44623</v>
      </c>
      <c r="B879" s="62" t="s">
        <v>436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3">
      <c r="A880" s="25">
        <v>44623</v>
      </c>
      <c r="B880" s="62" t="s">
        <v>435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3">
      <c r="A881" s="25">
        <v>44623</v>
      </c>
      <c r="B881" s="62" t="s">
        <v>434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3">
      <c r="A882" s="25">
        <v>44623</v>
      </c>
      <c r="B882" s="62" t="s">
        <v>433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3">
      <c r="A883" s="25">
        <v>44623</v>
      </c>
      <c r="B883" s="62" t="s">
        <v>432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3">
      <c r="A884" s="221">
        <v>44630</v>
      </c>
      <c r="B884" s="62" t="s">
        <v>489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3">
      <c r="A885" s="221">
        <v>44630</v>
      </c>
      <c r="B885" s="62" t="s">
        <v>900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3">
      <c r="A886" s="221">
        <v>44630</v>
      </c>
      <c r="B886" s="62" t="s">
        <v>901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3">
      <c r="A887" s="221">
        <v>44630</v>
      </c>
      <c r="B887" s="62" t="s">
        <v>902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3">
      <c r="A888" s="221">
        <v>44630</v>
      </c>
      <c r="B888" s="62" t="s">
        <v>439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3">
      <c r="A889" s="221">
        <v>44630</v>
      </c>
      <c r="B889" s="62" t="s">
        <v>438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3">
      <c r="A890" s="221">
        <v>44630</v>
      </c>
      <c r="B890" s="62" t="s">
        <v>437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3">
      <c r="A891" s="221">
        <v>44630</v>
      </c>
      <c r="B891" s="62" t="s">
        <v>436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3">
      <c r="A892" s="221">
        <v>44630</v>
      </c>
      <c r="B892" s="62" t="s">
        <v>435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3">
      <c r="A893" s="221">
        <v>44630</v>
      </c>
      <c r="B893" s="62" t="s">
        <v>434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3">
      <c r="A894" s="221">
        <v>44630</v>
      </c>
      <c r="B894" s="62" t="s">
        <v>433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3">
      <c r="A895" s="221">
        <v>44630</v>
      </c>
      <c r="B895" s="62" t="s">
        <v>432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3">
      <c r="A896" s="25">
        <v>44637</v>
      </c>
      <c r="B896" s="62" t="s">
        <v>489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3">
      <c r="A897" s="221">
        <v>44637</v>
      </c>
      <c r="B897" s="62" t="s">
        <v>900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3">
      <c r="A898" s="221">
        <v>44637</v>
      </c>
      <c r="B898" s="62" t="s">
        <v>901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3">
      <c r="A899" s="221">
        <v>44637</v>
      </c>
      <c r="B899" s="62" t="s">
        <v>902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3">
      <c r="A900" s="221">
        <v>44637</v>
      </c>
      <c r="B900" s="62" t="s">
        <v>439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3">
      <c r="A901" s="221">
        <v>44637</v>
      </c>
      <c r="B901" s="62" t="s">
        <v>438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3">
      <c r="A902" s="221">
        <v>44637</v>
      </c>
      <c r="B902" s="62" t="s">
        <v>437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3">
      <c r="A903" s="221">
        <v>44637</v>
      </c>
      <c r="B903" s="62" t="s">
        <v>436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3">
      <c r="A904" s="221">
        <v>44637</v>
      </c>
      <c r="B904" s="62" t="s">
        <v>435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3">
      <c r="A905" s="221">
        <v>44637</v>
      </c>
      <c r="B905" s="62" t="s">
        <v>434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3">
      <c r="A906" s="221">
        <v>44637</v>
      </c>
      <c r="B906" s="62" t="s">
        <v>433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3">
      <c r="A907" s="221">
        <v>44637</v>
      </c>
      <c r="B907" s="62" t="s">
        <v>432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3">
      <c r="A908" s="25">
        <v>44644</v>
      </c>
      <c r="B908" s="62" t="s">
        <v>489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3">
      <c r="A909" s="221">
        <v>44644</v>
      </c>
      <c r="B909" s="62" t="s">
        <v>900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3">
      <c r="A910" s="221">
        <v>44644</v>
      </c>
      <c r="B910" s="62" t="s">
        <v>901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3">
      <c r="A911" s="221">
        <v>44644</v>
      </c>
      <c r="B911" s="62" t="s">
        <v>902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3">
      <c r="A912" s="221">
        <v>44644</v>
      </c>
      <c r="B912" s="62" t="s">
        <v>439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3">
      <c r="A913" s="221">
        <v>44644</v>
      </c>
      <c r="B913" s="62" t="s">
        <v>438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3">
      <c r="A914" s="221">
        <v>44644</v>
      </c>
      <c r="B914" s="62" t="s">
        <v>437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3">
      <c r="A915" s="221">
        <v>44644</v>
      </c>
      <c r="B915" s="62" t="s">
        <v>436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3">
      <c r="A916" s="221">
        <v>44644</v>
      </c>
      <c r="B916" s="62" t="s">
        <v>435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3">
      <c r="A917" s="221">
        <v>44644</v>
      </c>
      <c r="B917" s="62" t="s">
        <v>434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3">
      <c r="A918" s="221">
        <v>44644</v>
      </c>
      <c r="B918" s="62" t="s">
        <v>433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3">
      <c r="A919" s="221">
        <v>44644</v>
      </c>
      <c r="B919" s="62" t="s">
        <v>432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3">
      <c r="A920" s="221">
        <v>44651</v>
      </c>
      <c r="B920" s="62" t="s">
        <v>489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3">
      <c r="A921" s="221">
        <v>44651</v>
      </c>
      <c r="B921" s="62" t="s">
        <v>900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3">
      <c r="A922" s="221">
        <v>44651</v>
      </c>
      <c r="B922" s="62" t="s">
        <v>901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3">
      <c r="A923" s="221">
        <v>44651</v>
      </c>
      <c r="B923" s="62" t="s">
        <v>902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3">
      <c r="A924" s="221">
        <v>44651</v>
      </c>
      <c r="B924" s="62" t="s">
        <v>439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3">
      <c r="A925" s="221">
        <v>44651</v>
      </c>
      <c r="B925" s="62" t="s">
        <v>438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3">
      <c r="A926" s="221">
        <v>44651</v>
      </c>
      <c r="B926" s="62" t="s">
        <v>437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3">
      <c r="A927" s="221">
        <v>44651</v>
      </c>
      <c r="B927" s="62" t="s">
        <v>436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3">
      <c r="A928" s="221">
        <v>44651</v>
      </c>
      <c r="B928" s="62" t="s">
        <v>435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3">
      <c r="A929" s="221">
        <v>44651</v>
      </c>
      <c r="B929" s="62" t="s">
        <v>434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3">
      <c r="A930" s="221">
        <v>44651</v>
      </c>
      <c r="B930" s="62" t="s">
        <v>433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3">
      <c r="A931" s="221">
        <v>44651</v>
      </c>
      <c r="B931" s="62" t="s">
        <v>432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3">
      <c r="A932" s="25">
        <v>44658</v>
      </c>
      <c r="B932" s="62" t="s">
        <v>489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3">
      <c r="A933" s="221">
        <v>44658</v>
      </c>
      <c r="B933" s="62" t="s">
        <v>900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3">
      <c r="A934" s="221">
        <v>44658</v>
      </c>
      <c r="B934" s="62" t="s">
        <v>901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3">
      <c r="A935" s="221">
        <v>44658</v>
      </c>
      <c r="B935" s="62" t="s">
        <v>902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3">
      <c r="A936" s="221">
        <v>44658</v>
      </c>
      <c r="B936" s="62" t="s">
        <v>439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3">
      <c r="A937" s="221">
        <v>44658</v>
      </c>
      <c r="B937" s="62" t="s">
        <v>438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3">
      <c r="A938" s="221">
        <v>44658</v>
      </c>
      <c r="B938" s="62" t="s">
        <v>437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3">
      <c r="A939" s="221">
        <v>44658</v>
      </c>
      <c r="B939" s="62" t="s">
        <v>436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3">
      <c r="A940" s="221">
        <v>44658</v>
      </c>
      <c r="B940" s="62" t="s">
        <v>435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3">
      <c r="A941" s="221">
        <v>44658</v>
      </c>
      <c r="B941" s="62" t="s">
        <v>434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3">
      <c r="A942" s="221">
        <v>44658</v>
      </c>
      <c r="B942" s="62" t="s">
        <v>433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3">
      <c r="A943" s="221">
        <v>44658</v>
      </c>
      <c r="B943" s="62" t="s">
        <v>432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3">
      <c r="A944" s="25">
        <v>44665</v>
      </c>
      <c r="B944" s="62" t="s">
        <v>489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3">
      <c r="A945" s="221">
        <v>44665</v>
      </c>
      <c r="B945" s="62" t="s">
        <v>900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3">
      <c r="A946" s="221">
        <v>44665</v>
      </c>
      <c r="B946" s="62" t="s">
        <v>901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3">
      <c r="A947" s="221">
        <v>44665</v>
      </c>
      <c r="B947" s="62" t="s">
        <v>902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3">
      <c r="A948" s="221">
        <v>44665</v>
      </c>
      <c r="B948" s="62" t="s">
        <v>439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3">
      <c r="A949" s="221">
        <v>44665</v>
      </c>
      <c r="B949" s="62" t="s">
        <v>438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3">
      <c r="A950" s="221">
        <v>44665</v>
      </c>
      <c r="B950" s="62" t="s">
        <v>437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3">
      <c r="A951" s="221">
        <v>44665</v>
      </c>
      <c r="B951" s="62" t="s">
        <v>436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3">
      <c r="A952" s="221">
        <v>44665</v>
      </c>
      <c r="B952" s="62" t="s">
        <v>435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3">
      <c r="A953" s="221">
        <v>44665</v>
      </c>
      <c r="B953" s="62" t="s">
        <v>434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3">
      <c r="A954" s="221">
        <v>44665</v>
      </c>
      <c r="B954" s="62" t="s">
        <v>433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3">
      <c r="A955" s="221">
        <v>44665</v>
      </c>
      <c r="B955" s="62" t="s">
        <v>432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3">
      <c r="A956" s="25">
        <v>44672</v>
      </c>
      <c r="B956" s="62" t="s">
        <v>489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3">
      <c r="A957" s="221">
        <v>44672</v>
      </c>
      <c r="B957" s="62" t="s">
        <v>900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3">
      <c r="A958" s="221">
        <v>44672</v>
      </c>
      <c r="B958" s="62" t="s">
        <v>901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3">
      <c r="A959" s="221">
        <v>44672</v>
      </c>
      <c r="B959" s="62" t="s">
        <v>902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3">
      <c r="A960" s="221">
        <v>44672</v>
      </c>
      <c r="B960" s="62" t="s">
        <v>439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3">
      <c r="A961" s="221">
        <v>44672</v>
      </c>
      <c r="B961" s="62" t="s">
        <v>438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3">
      <c r="A962" s="221">
        <v>44672</v>
      </c>
      <c r="B962" s="62" t="s">
        <v>437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3">
      <c r="A963" s="221">
        <v>44672</v>
      </c>
      <c r="B963" s="62" t="s">
        <v>436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3">
      <c r="A964" s="221">
        <v>44672</v>
      </c>
      <c r="B964" s="62" t="s">
        <v>435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3">
      <c r="A965" s="221">
        <v>44672</v>
      </c>
      <c r="B965" s="62" t="s">
        <v>434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3">
      <c r="A966" s="221">
        <v>44672</v>
      </c>
      <c r="B966" s="62" t="s">
        <v>433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3">
      <c r="A967" s="221">
        <v>44672</v>
      </c>
      <c r="B967" s="62" t="s">
        <v>432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3">
      <c r="A968" s="25">
        <v>44679</v>
      </c>
      <c r="B968" s="62" t="s">
        <v>489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3">
      <c r="A969" s="221">
        <v>44679</v>
      </c>
      <c r="B969" s="62" t="s">
        <v>900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3">
      <c r="A970" s="221">
        <v>44679</v>
      </c>
      <c r="B970" s="62" t="s">
        <v>901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3">
      <c r="A971" s="221">
        <v>44679</v>
      </c>
      <c r="B971" s="62" t="s">
        <v>902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3">
      <c r="A972" s="221">
        <v>44679</v>
      </c>
      <c r="B972" s="62" t="s">
        <v>439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3">
      <c r="A973" s="221">
        <v>44679</v>
      </c>
      <c r="B973" s="62" t="s">
        <v>438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3">
      <c r="A974" s="221">
        <v>44679</v>
      </c>
      <c r="B974" s="62" t="s">
        <v>437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3">
      <c r="A975" s="221">
        <v>44679</v>
      </c>
      <c r="B975" s="62" t="s">
        <v>436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3">
      <c r="A976" s="221">
        <v>44679</v>
      </c>
      <c r="B976" s="62" t="s">
        <v>435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3">
      <c r="A977" s="221">
        <v>44679</v>
      </c>
      <c r="B977" s="62" t="s">
        <v>434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3">
      <c r="A978" s="221">
        <v>44679</v>
      </c>
      <c r="B978" s="62" t="s">
        <v>433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3">
      <c r="A979" s="221">
        <v>44679</v>
      </c>
      <c r="B979" s="62" t="s">
        <v>432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3">
      <c r="A980" s="25">
        <v>44686</v>
      </c>
      <c r="B980" s="62" t="s">
        <v>489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6">
        <f t="shared" ref="H980:H991" si="391">A980-18</f>
        <v>44668</v>
      </c>
      <c r="I980" s="276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3">
      <c r="A981" s="276">
        <v>44686</v>
      </c>
      <c r="B981" s="62" t="s">
        <v>900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6">
        <f t="shared" si="391"/>
        <v>44668</v>
      </c>
      <c r="I981" s="276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3">
      <c r="A982" s="276">
        <v>44686</v>
      </c>
      <c r="B982" s="62" t="s">
        <v>901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6">
        <f t="shared" si="391"/>
        <v>44668</v>
      </c>
      <c r="I982" s="276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3">
      <c r="A983" s="276">
        <v>44686</v>
      </c>
      <c r="B983" s="62" t="s">
        <v>902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6">
        <f t="shared" si="391"/>
        <v>44668</v>
      </c>
      <c r="I983" s="276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3">
      <c r="A984" s="276">
        <v>44686</v>
      </c>
      <c r="B984" s="62" t="s">
        <v>439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6">
        <f t="shared" si="391"/>
        <v>44668</v>
      </c>
      <c r="I984" s="276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3">
      <c r="A985" s="276">
        <v>44686</v>
      </c>
      <c r="B985" s="62" t="s">
        <v>438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6">
        <f t="shared" si="391"/>
        <v>44668</v>
      </c>
      <c r="I985" s="276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3">
      <c r="A986" s="276">
        <v>44686</v>
      </c>
      <c r="B986" s="62" t="s">
        <v>437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6">
        <f t="shared" si="391"/>
        <v>44668</v>
      </c>
      <c r="I986" s="276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3">
      <c r="A987" s="276">
        <v>44686</v>
      </c>
      <c r="B987" s="62" t="s">
        <v>436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6">
        <f t="shared" si="391"/>
        <v>44668</v>
      </c>
      <c r="I987" s="276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3">
      <c r="A988" s="276">
        <v>44686</v>
      </c>
      <c r="B988" s="62" t="s">
        <v>435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6">
        <f t="shared" si="391"/>
        <v>44668</v>
      </c>
      <c r="I988" s="276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3">
      <c r="A989" s="276">
        <v>44686</v>
      </c>
      <c r="B989" s="62" t="s">
        <v>434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6">
        <f t="shared" si="391"/>
        <v>44668</v>
      </c>
      <c r="I989" s="276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3">
      <c r="A990" s="276">
        <v>44686</v>
      </c>
      <c r="B990" s="62" t="s">
        <v>433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6">
        <f t="shared" si="391"/>
        <v>44668</v>
      </c>
      <c r="I990" s="276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3">
      <c r="A991" s="276">
        <v>44686</v>
      </c>
      <c r="B991" s="62" t="s">
        <v>432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6">
        <f t="shared" si="391"/>
        <v>44668</v>
      </c>
      <c r="I991" s="276">
        <f t="shared" si="392"/>
        <v>44681</v>
      </c>
      <c r="P991" s="118"/>
    </row>
    <row r="992" spans="1:16" x14ac:dyDescent="0.3">
      <c r="A992" s="25">
        <v>44693</v>
      </c>
      <c r="B992" s="62" t="s">
        <v>489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6">
        <f t="shared" ref="H992:H1003" si="399">A992-18</f>
        <v>44675</v>
      </c>
      <c r="I992" s="276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3">
      <c r="A993" s="276">
        <v>44693</v>
      </c>
      <c r="B993" s="62" t="s">
        <v>900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6">
        <f t="shared" si="399"/>
        <v>44675</v>
      </c>
      <c r="I993" s="276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3">
      <c r="A994" s="276">
        <v>44693</v>
      </c>
      <c r="B994" s="62" t="s">
        <v>901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6">
        <f t="shared" si="399"/>
        <v>44675</v>
      </c>
      <c r="I994" s="276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3">
      <c r="A995" s="276">
        <v>44693</v>
      </c>
      <c r="B995" s="62" t="s">
        <v>902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6">
        <f t="shared" si="399"/>
        <v>44675</v>
      </c>
      <c r="I995" s="276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3">
      <c r="A996" s="276">
        <v>44693</v>
      </c>
      <c r="B996" s="62" t="s">
        <v>439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6">
        <f t="shared" si="399"/>
        <v>44675</v>
      </c>
      <c r="I996" s="276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3">
      <c r="A997" s="276">
        <v>44693</v>
      </c>
      <c r="B997" s="62" t="s">
        <v>438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6">
        <f t="shared" si="399"/>
        <v>44675</v>
      </c>
      <c r="I997" s="276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3">
      <c r="A998" s="276">
        <v>44693</v>
      </c>
      <c r="B998" s="62" t="s">
        <v>437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6">
        <f t="shared" si="399"/>
        <v>44675</v>
      </c>
      <c r="I998" s="276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3">
      <c r="A999" s="276">
        <v>44693</v>
      </c>
      <c r="B999" s="62" t="s">
        <v>436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6">
        <f t="shared" si="399"/>
        <v>44675</v>
      </c>
      <c r="I999" s="276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3">
      <c r="A1000" s="276">
        <v>44693</v>
      </c>
      <c r="B1000" s="62" t="s">
        <v>435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6">
        <f t="shared" si="399"/>
        <v>44675</v>
      </c>
      <c r="I1000" s="276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3">
      <c r="A1001" s="276">
        <v>44693</v>
      </c>
      <c r="B1001" s="62" t="s">
        <v>434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6">
        <f t="shared" si="399"/>
        <v>44675</v>
      </c>
      <c r="I1001" s="276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3">
      <c r="A1002" s="276">
        <v>44693</v>
      </c>
      <c r="B1002" s="62" t="s">
        <v>433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6">
        <f t="shared" si="399"/>
        <v>44675</v>
      </c>
      <c r="I1002" s="276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3">
      <c r="A1003" s="276">
        <v>44693</v>
      </c>
      <c r="B1003" s="62" t="s">
        <v>432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6">
        <f t="shared" si="399"/>
        <v>44675</v>
      </c>
      <c r="I1003" s="276">
        <f t="shared" si="400"/>
        <v>44688</v>
      </c>
      <c r="P1003" s="118"/>
    </row>
    <row r="1004" spans="1:16" x14ac:dyDescent="0.3">
      <c r="A1004" s="25">
        <v>44700</v>
      </c>
      <c r="B1004" s="62" t="s">
        <v>489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6">
        <f t="shared" ref="H1004:H1015" si="407">A1004-18</f>
        <v>44682</v>
      </c>
      <c r="I1004" s="276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3">
      <c r="A1005" s="276">
        <v>44700</v>
      </c>
      <c r="B1005" s="62" t="s">
        <v>900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6">
        <f t="shared" si="407"/>
        <v>44682</v>
      </c>
      <c r="I1005" s="276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3">
      <c r="A1006" s="276">
        <v>44700</v>
      </c>
      <c r="B1006" s="62" t="s">
        <v>901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6">
        <f t="shared" si="407"/>
        <v>44682</v>
      </c>
      <c r="I1006" s="276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3">
      <c r="A1007" s="276">
        <v>44700</v>
      </c>
      <c r="B1007" s="62" t="s">
        <v>902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6">
        <f t="shared" si="407"/>
        <v>44682</v>
      </c>
      <c r="I1007" s="276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3">
      <c r="A1008" s="276">
        <v>44700</v>
      </c>
      <c r="B1008" s="62" t="s">
        <v>439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6">
        <f t="shared" si="407"/>
        <v>44682</v>
      </c>
      <c r="I1008" s="276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3">
      <c r="A1009" s="276">
        <v>44700</v>
      </c>
      <c r="B1009" s="62" t="s">
        <v>438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6">
        <f t="shared" si="407"/>
        <v>44682</v>
      </c>
      <c r="I1009" s="276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3">
      <c r="A1010" s="276">
        <v>44700</v>
      </c>
      <c r="B1010" s="62" t="s">
        <v>437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6">
        <f t="shared" si="407"/>
        <v>44682</v>
      </c>
      <c r="I1010" s="276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3">
      <c r="A1011" s="276">
        <v>44700</v>
      </c>
      <c r="B1011" s="62" t="s">
        <v>436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6">
        <f t="shared" si="407"/>
        <v>44682</v>
      </c>
      <c r="I1011" s="276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3">
      <c r="A1012" s="276">
        <v>44700</v>
      </c>
      <c r="B1012" s="62" t="s">
        <v>435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6">
        <f t="shared" si="407"/>
        <v>44682</v>
      </c>
      <c r="I1012" s="276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3">
      <c r="A1013" s="276">
        <v>44700</v>
      </c>
      <c r="B1013" s="62" t="s">
        <v>434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6">
        <f t="shared" si="407"/>
        <v>44682</v>
      </c>
      <c r="I1013" s="276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3">
      <c r="A1014" s="276">
        <v>44700</v>
      </c>
      <c r="B1014" s="62" t="s">
        <v>433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6">
        <f t="shared" si="407"/>
        <v>44682</v>
      </c>
      <c r="I1014" s="276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3">
      <c r="A1015" s="276">
        <v>44700</v>
      </c>
      <c r="B1015" s="62" t="s">
        <v>432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6">
        <f t="shared" si="407"/>
        <v>44682</v>
      </c>
      <c r="I1015" s="276">
        <f t="shared" si="408"/>
        <v>44695</v>
      </c>
      <c r="P1015" s="118"/>
    </row>
    <row r="1016" spans="1:16" x14ac:dyDescent="0.3">
      <c r="A1016" s="25">
        <v>44707</v>
      </c>
      <c r="B1016" s="62" t="s">
        <v>489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6">
        <f t="shared" ref="H1016:H1027" si="415">A1016-18</f>
        <v>44689</v>
      </c>
      <c r="I1016" s="276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3">
      <c r="A1017" s="276">
        <v>44707</v>
      </c>
      <c r="B1017" s="62" t="s">
        <v>900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6">
        <f t="shared" si="415"/>
        <v>44689</v>
      </c>
      <c r="I1017" s="276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3">
      <c r="A1018" s="276">
        <v>44707</v>
      </c>
      <c r="B1018" s="62" t="s">
        <v>901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6">
        <f t="shared" si="415"/>
        <v>44689</v>
      </c>
      <c r="I1018" s="276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3">
      <c r="A1019" s="276">
        <v>44707</v>
      </c>
      <c r="B1019" s="62" t="s">
        <v>902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6">
        <f t="shared" si="415"/>
        <v>44689</v>
      </c>
      <c r="I1019" s="276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3">
      <c r="A1020" s="276">
        <v>44707</v>
      </c>
      <c r="B1020" s="62" t="s">
        <v>439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6">
        <f t="shared" si="415"/>
        <v>44689</v>
      </c>
      <c r="I1020" s="276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3">
      <c r="A1021" s="276">
        <v>44707</v>
      </c>
      <c r="B1021" s="62" t="s">
        <v>438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6">
        <f t="shared" si="415"/>
        <v>44689</v>
      </c>
      <c r="I1021" s="276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3">
      <c r="A1022" s="276">
        <v>44707</v>
      </c>
      <c r="B1022" s="62" t="s">
        <v>437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6">
        <f t="shared" si="415"/>
        <v>44689</v>
      </c>
      <c r="I1022" s="276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3">
      <c r="A1023" s="276">
        <v>44707</v>
      </c>
      <c r="B1023" s="62" t="s">
        <v>436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6">
        <f t="shared" si="415"/>
        <v>44689</v>
      </c>
      <c r="I1023" s="276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3">
      <c r="A1024" s="276">
        <v>44707</v>
      </c>
      <c r="B1024" s="62" t="s">
        <v>435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6">
        <f t="shared" si="415"/>
        <v>44689</v>
      </c>
      <c r="I1024" s="276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3">
      <c r="A1025" s="276">
        <v>44707</v>
      </c>
      <c r="B1025" s="62" t="s">
        <v>434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6">
        <f t="shared" si="415"/>
        <v>44689</v>
      </c>
      <c r="I1025" s="276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3">
      <c r="A1026" s="276">
        <v>44707</v>
      </c>
      <c r="B1026" s="62" t="s">
        <v>433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6">
        <f t="shared" si="415"/>
        <v>44689</v>
      </c>
      <c r="I1026" s="276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3">
      <c r="A1027" s="276">
        <v>44707</v>
      </c>
      <c r="B1027" s="62" t="s">
        <v>432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6">
        <f t="shared" si="415"/>
        <v>44689</v>
      </c>
      <c r="I1027" s="276">
        <f t="shared" si="416"/>
        <v>44702</v>
      </c>
      <c r="P1027" s="118"/>
    </row>
    <row r="1028" spans="1:16" x14ac:dyDescent="0.3">
      <c r="A1028" s="25">
        <v>44714</v>
      </c>
      <c r="B1028" s="62" t="s">
        <v>489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6">
        <f t="shared" ref="H1028:H1039" si="423">A1028-18</f>
        <v>44696</v>
      </c>
      <c r="I1028" s="276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3">
      <c r="A1029" s="276">
        <v>44714</v>
      </c>
      <c r="B1029" s="62" t="s">
        <v>900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6">
        <f t="shared" si="423"/>
        <v>44696</v>
      </c>
      <c r="I1029" s="276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3">
      <c r="A1030" s="276">
        <v>44714</v>
      </c>
      <c r="B1030" s="62" t="s">
        <v>901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6">
        <f t="shared" si="423"/>
        <v>44696</v>
      </c>
      <c r="I1030" s="276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3">
      <c r="A1031" s="276">
        <v>44714</v>
      </c>
      <c r="B1031" s="62" t="s">
        <v>902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6">
        <f t="shared" si="423"/>
        <v>44696</v>
      </c>
      <c r="I1031" s="276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3">
      <c r="A1032" s="276">
        <v>44714</v>
      </c>
      <c r="B1032" s="62" t="s">
        <v>439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6">
        <f t="shared" si="423"/>
        <v>44696</v>
      </c>
      <c r="I1032" s="276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3">
      <c r="A1033" s="276">
        <v>44714</v>
      </c>
      <c r="B1033" s="62" t="s">
        <v>438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6">
        <f t="shared" si="423"/>
        <v>44696</v>
      </c>
      <c r="I1033" s="276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3">
      <c r="A1034" s="276">
        <v>44714</v>
      </c>
      <c r="B1034" s="62" t="s">
        <v>437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6">
        <f t="shared" si="423"/>
        <v>44696</v>
      </c>
      <c r="I1034" s="276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3">
      <c r="A1035" s="276">
        <v>44714</v>
      </c>
      <c r="B1035" s="62" t="s">
        <v>436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6">
        <f t="shared" si="423"/>
        <v>44696</v>
      </c>
      <c r="I1035" s="276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3">
      <c r="A1036" s="276">
        <v>44714</v>
      </c>
      <c r="B1036" s="62" t="s">
        <v>435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6">
        <f t="shared" si="423"/>
        <v>44696</v>
      </c>
      <c r="I1036" s="276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3">
      <c r="A1037" s="276">
        <v>44714</v>
      </c>
      <c r="B1037" s="62" t="s">
        <v>434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6">
        <f t="shared" si="423"/>
        <v>44696</v>
      </c>
      <c r="I1037" s="276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3">
      <c r="A1038" s="276">
        <v>44714</v>
      </c>
      <c r="B1038" s="62" t="s">
        <v>433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6">
        <f t="shared" si="423"/>
        <v>44696</v>
      </c>
      <c r="I1038" s="276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3">
      <c r="A1039" s="276">
        <v>44714</v>
      </c>
      <c r="B1039" s="62" t="s">
        <v>432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6">
        <f t="shared" si="423"/>
        <v>44696</v>
      </c>
      <c r="I1039" s="276">
        <f t="shared" si="424"/>
        <v>44709</v>
      </c>
      <c r="P1039" s="118"/>
    </row>
    <row r="1040" spans="1:16" x14ac:dyDescent="0.3">
      <c r="A1040" s="25">
        <v>44721</v>
      </c>
      <c r="B1040" s="62" t="s">
        <v>489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6">
        <f t="shared" ref="H1040:H1051" si="431">A1040-18</f>
        <v>44703</v>
      </c>
      <c r="I1040" s="276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3">
      <c r="A1041" s="276">
        <v>44721</v>
      </c>
      <c r="B1041" s="62" t="s">
        <v>900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6">
        <f t="shared" si="431"/>
        <v>44703</v>
      </c>
      <c r="I1041" s="276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3">
      <c r="A1042" s="276">
        <v>44721</v>
      </c>
      <c r="B1042" s="62" t="s">
        <v>901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6">
        <f t="shared" si="431"/>
        <v>44703</v>
      </c>
      <c r="I1042" s="276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3">
      <c r="A1043" s="276">
        <v>44721</v>
      </c>
      <c r="B1043" s="62" t="s">
        <v>902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6">
        <f t="shared" si="431"/>
        <v>44703</v>
      </c>
      <c r="I1043" s="276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3">
      <c r="A1044" s="276">
        <v>44721</v>
      </c>
      <c r="B1044" s="62" t="s">
        <v>439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6">
        <f t="shared" si="431"/>
        <v>44703</v>
      </c>
      <c r="I1044" s="276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3">
      <c r="A1045" s="276">
        <v>44721</v>
      </c>
      <c r="B1045" s="62" t="s">
        <v>438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6">
        <f t="shared" si="431"/>
        <v>44703</v>
      </c>
      <c r="I1045" s="276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3">
      <c r="A1046" s="276">
        <v>44721</v>
      </c>
      <c r="B1046" s="62" t="s">
        <v>437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6">
        <f t="shared" si="431"/>
        <v>44703</v>
      </c>
      <c r="I1046" s="276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3">
      <c r="A1047" s="276">
        <v>44721</v>
      </c>
      <c r="B1047" s="62" t="s">
        <v>436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6">
        <f t="shared" si="431"/>
        <v>44703</v>
      </c>
      <c r="I1047" s="276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3">
      <c r="A1048" s="276">
        <v>44721</v>
      </c>
      <c r="B1048" s="62" t="s">
        <v>435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6">
        <f t="shared" si="431"/>
        <v>44703</v>
      </c>
      <c r="I1048" s="276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3">
      <c r="A1049" s="276">
        <v>44721</v>
      </c>
      <c r="B1049" s="62" t="s">
        <v>434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6">
        <f t="shared" si="431"/>
        <v>44703</v>
      </c>
      <c r="I1049" s="276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3">
      <c r="A1050" s="276">
        <v>44721</v>
      </c>
      <c r="B1050" s="62" t="s">
        <v>433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6">
        <f t="shared" si="431"/>
        <v>44703</v>
      </c>
      <c r="I1050" s="276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3">
      <c r="A1051" s="276">
        <v>44721</v>
      </c>
      <c r="B1051" s="62" t="s">
        <v>432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6">
        <f t="shared" si="431"/>
        <v>44703</v>
      </c>
      <c r="I1051" s="276">
        <f t="shared" si="432"/>
        <v>44716</v>
      </c>
      <c r="P1051" s="118"/>
    </row>
    <row r="1052" spans="1:16" x14ac:dyDescent="0.3">
      <c r="A1052" s="25">
        <v>44728</v>
      </c>
      <c r="B1052" s="62" t="s">
        <v>489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6">
        <f t="shared" ref="H1052:H1063" si="439">A1052-18</f>
        <v>44710</v>
      </c>
      <c r="I1052" s="276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3">
      <c r="A1053" s="276">
        <v>44728</v>
      </c>
      <c r="B1053" s="62" t="s">
        <v>900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6">
        <f t="shared" si="439"/>
        <v>44710</v>
      </c>
      <c r="I1053" s="276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3">
      <c r="A1054" s="276">
        <v>44728</v>
      </c>
      <c r="B1054" s="62" t="s">
        <v>901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6">
        <f t="shared" si="439"/>
        <v>44710</v>
      </c>
      <c r="I1054" s="276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3">
      <c r="A1055" s="276">
        <v>44728</v>
      </c>
      <c r="B1055" s="62" t="s">
        <v>902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6">
        <f t="shared" si="439"/>
        <v>44710</v>
      </c>
      <c r="I1055" s="276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3">
      <c r="A1056" s="276">
        <v>44728</v>
      </c>
      <c r="B1056" s="62" t="s">
        <v>439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6">
        <f t="shared" si="439"/>
        <v>44710</v>
      </c>
      <c r="I1056" s="276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3">
      <c r="A1057" s="276">
        <v>44728</v>
      </c>
      <c r="B1057" s="62" t="s">
        <v>438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6">
        <f t="shared" si="439"/>
        <v>44710</v>
      </c>
      <c r="I1057" s="276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3">
      <c r="A1058" s="276">
        <v>44728</v>
      </c>
      <c r="B1058" s="62" t="s">
        <v>437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6">
        <f t="shared" si="439"/>
        <v>44710</v>
      </c>
      <c r="I1058" s="276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3">
      <c r="A1059" s="276">
        <v>44728</v>
      </c>
      <c r="B1059" s="62" t="s">
        <v>436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6">
        <f t="shared" si="439"/>
        <v>44710</v>
      </c>
      <c r="I1059" s="276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3">
      <c r="A1060" s="276">
        <v>44728</v>
      </c>
      <c r="B1060" s="62" t="s">
        <v>435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6">
        <f t="shared" si="439"/>
        <v>44710</v>
      </c>
      <c r="I1060" s="276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3">
      <c r="A1061" s="276">
        <v>44728</v>
      </c>
      <c r="B1061" s="62" t="s">
        <v>434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6">
        <f t="shared" si="439"/>
        <v>44710</v>
      </c>
      <c r="I1061" s="276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3">
      <c r="A1062" s="276">
        <v>44728</v>
      </c>
      <c r="B1062" s="62" t="s">
        <v>433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6">
        <f t="shared" si="439"/>
        <v>44710</v>
      </c>
      <c r="I1062" s="276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3">
      <c r="A1063" s="276">
        <v>44728</v>
      </c>
      <c r="B1063" s="62" t="s">
        <v>432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6">
        <f t="shared" si="439"/>
        <v>44710</v>
      </c>
      <c r="I1063" s="276">
        <f t="shared" si="440"/>
        <v>44723</v>
      </c>
      <c r="P1063" s="118"/>
    </row>
    <row r="1064" spans="1:16" x14ac:dyDescent="0.3">
      <c r="A1064" s="25">
        <v>44735</v>
      </c>
      <c r="B1064" s="62" t="s">
        <v>489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6">
        <f t="shared" ref="H1064:H1075" si="447">A1064-18</f>
        <v>44717</v>
      </c>
      <c r="I1064" s="276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3">
      <c r="A1065" s="276">
        <v>44735</v>
      </c>
      <c r="B1065" s="62" t="s">
        <v>900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6">
        <f t="shared" si="447"/>
        <v>44717</v>
      </c>
      <c r="I1065" s="276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3">
      <c r="A1066" s="276">
        <v>44735</v>
      </c>
      <c r="B1066" s="62" t="s">
        <v>901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6">
        <f t="shared" si="447"/>
        <v>44717</v>
      </c>
      <c r="I1066" s="276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3">
      <c r="A1067" s="276">
        <v>44735</v>
      </c>
      <c r="B1067" s="62" t="s">
        <v>902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6">
        <f t="shared" si="447"/>
        <v>44717</v>
      </c>
      <c r="I1067" s="276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3">
      <c r="A1068" s="276">
        <v>44735</v>
      </c>
      <c r="B1068" s="62" t="s">
        <v>439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6">
        <f t="shared" si="447"/>
        <v>44717</v>
      </c>
      <c r="I1068" s="276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3">
      <c r="A1069" s="276">
        <v>44735</v>
      </c>
      <c r="B1069" s="62" t="s">
        <v>438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6">
        <f t="shared" si="447"/>
        <v>44717</v>
      </c>
      <c r="I1069" s="276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3">
      <c r="A1070" s="276">
        <v>44735</v>
      </c>
      <c r="B1070" s="62" t="s">
        <v>437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6">
        <f t="shared" si="447"/>
        <v>44717</v>
      </c>
      <c r="I1070" s="276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3">
      <c r="A1071" s="276">
        <v>44735</v>
      </c>
      <c r="B1071" s="62" t="s">
        <v>436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6">
        <f t="shared" si="447"/>
        <v>44717</v>
      </c>
      <c r="I1071" s="276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3">
      <c r="A1072" s="276">
        <v>44735</v>
      </c>
      <c r="B1072" s="62" t="s">
        <v>435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6">
        <f t="shared" si="447"/>
        <v>44717</v>
      </c>
      <c r="I1072" s="276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3">
      <c r="A1073" s="276">
        <v>44735</v>
      </c>
      <c r="B1073" s="62" t="s">
        <v>434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6">
        <f t="shared" si="447"/>
        <v>44717</v>
      </c>
      <c r="I1073" s="276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3">
      <c r="A1074" s="276">
        <v>44735</v>
      </c>
      <c r="B1074" s="62" t="s">
        <v>433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6">
        <f t="shared" si="447"/>
        <v>44717</v>
      </c>
      <c r="I1074" s="276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3">
      <c r="A1075" s="276">
        <v>44735</v>
      </c>
      <c r="B1075" s="62" t="s">
        <v>432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6">
        <f t="shared" si="447"/>
        <v>44717</v>
      </c>
      <c r="I1075" s="276">
        <f t="shared" si="448"/>
        <v>44730</v>
      </c>
      <c r="P1075" s="118"/>
    </row>
    <row r="1076" spans="1:16" x14ac:dyDescent="0.3">
      <c r="A1076" s="25">
        <v>44742</v>
      </c>
      <c r="B1076" s="62" t="s">
        <v>489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6">
        <f t="shared" ref="H1076:H1087" si="455">A1076-18</f>
        <v>44724</v>
      </c>
      <c r="I1076" s="276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3">
      <c r="A1077" s="276">
        <v>44742</v>
      </c>
      <c r="B1077" s="62" t="s">
        <v>900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6">
        <f t="shared" si="455"/>
        <v>44724</v>
      </c>
      <c r="I1077" s="276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3">
      <c r="A1078" s="276">
        <v>44742</v>
      </c>
      <c r="B1078" s="62" t="s">
        <v>901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6">
        <f t="shared" si="455"/>
        <v>44724</v>
      </c>
      <c r="I1078" s="276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3">
      <c r="A1079" s="276">
        <v>44742</v>
      </c>
      <c r="B1079" s="62" t="s">
        <v>902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6">
        <f t="shared" si="455"/>
        <v>44724</v>
      </c>
      <c r="I1079" s="276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3">
      <c r="A1080" s="276">
        <v>44742</v>
      </c>
      <c r="B1080" s="62" t="s">
        <v>439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6">
        <f t="shared" si="455"/>
        <v>44724</v>
      </c>
      <c r="I1080" s="276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3">
      <c r="A1081" s="276">
        <v>44742</v>
      </c>
      <c r="B1081" s="62" t="s">
        <v>438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6">
        <f t="shared" si="455"/>
        <v>44724</v>
      </c>
      <c r="I1081" s="276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3">
      <c r="A1082" s="276">
        <v>44742</v>
      </c>
      <c r="B1082" s="62" t="s">
        <v>437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6">
        <f t="shared" si="455"/>
        <v>44724</v>
      </c>
      <c r="I1082" s="276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3">
      <c r="A1083" s="276">
        <v>44742</v>
      </c>
      <c r="B1083" s="62" t="s">
        <v>436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6">
        <f t="shared" si="455"/>
        <v>44724</v>
      </c>
      <c r="I1083" s="276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3">
      <c r="A1084" s="276">
        <v>44742</v>
      </c>
      <c r="B1084" s="62" t="s">
        <v>435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6">
        <f t="shared" si="455"/>
        <v>44724</v>
      </c>
      <c r="I1084" s="276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3">
      <c r="A1085" s="276">
        <v>44742</v>
      </c>
      <c r="B1085" s="62" t="s">
        <v>434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6">
        <f t="shared" si="455"/>
        <v>44724</v>
      </c>
      <c r="I1085" s="276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3">
      <c r="A1086" s="276">
        <v>44742</v>
      </c>
      <c r="B1086" s="62" t="s">
        <v>433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6">
        <f t="shared" si="455"/>
        <v>44724</v>
      </c>
      <c r="I1086" s="276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3">
      <c r="A1087" s="276">
        <v>44742</v>
      </c>
      <c r="B1087" s="62" t="s">
        <v>432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6">
        <f t="shared" si="455"/>
        <v>44724</v>
      </c>
      <c r="I1087" s="276">
        <f t="shared" si="456"/>
        <v>44737</v>
      </c>
      <c r="P1087" s="118"/>
    </row>
    <row r="1088" spans="1:16" x14ac:dyDescent="0.3">
      <c r="A1088" s="25">
        <v>44749</v>
      </c>
      <c r="B1088" s="62" t="s">
        <v>489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6">
        <f t="shared" ref="H1088:H1099" si="463">A1088-18</f>
        <v>44731</v>
      </c>
      <c r="I1088" s="276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3">
      <c r="A1089" s="276">
        <v>44749</v>
      </c>
      <c r="B1089" s="62" t="s">
        <v>900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6">
        <f t="shared" si="463"/>
        <v>44731</v>
      </c>
      <c r="I1089" s="276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3">
      <c r="A1090" s="276">
        <v>44749</v>
      </c>
      <c r="B1090" s="62" t="s">
        <v>901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6">
        <f t="shared" si="463"/>
        <v>44731</v>
      </c>
      <c r="I1090" s="276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3">
      <c r="A1091" s="276">
        <v>44749</v>
      </c>
      <c r="B1091" s="62" t="s">
        <v>902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6">
        <f t="shared" si="463"/>
        <v>44731</v>
      </c>
      <c r="I1091" s="276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3">
      <c r="A1092" s="276">
        <v>44749</v>
      </c>
      <c r="B1092" s="62" t="s">
        <v>439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6">
        <f t="shared" si="463"/>
        <v>44731</v>
      </c>
      <c r="I1092" s="276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3">
      <c r="A1093" s="276">
        <v>44749</v>
      </c>
      <c r="B1093" s="62" t="s">
        <v>438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6">
        <f t="shared" si="463"/>
        <v>44731</v>
      </c>
      <c r="I1093" s="276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3">
      <c r="A1094" s="276">
        <v>44749</v>
      </c>
      <c r="B1094" s="62" t="s">
        <v>437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6">
        <f t="shared" si="463"/>
        <v>44731</v>
      </c>
      <c r="I1094" s="276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3">
      <c r="A1095" s="276">
        <v>44749</v>
      </c>
      <c r="B1095" s="62" t="s">
        <v>436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6">
        <f t="shared" si="463"/>
        <v>44731</v>
      </c>
      <c r="I1095" s="276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3">
      <c r="A1096" s="276">
        <v>44749</v>
      </c>
      <c r="B1096" s="62" t="s">
        <v>435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6">
        <f t="shared" si="463"/>
        <v>44731</v>
      </c>
      <c r="I1096" s="276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3">
      <c r="A1097" s="276">
        <v>44749</v>
      </c>
      <c r="B1097" s="62" t="s">
        <v>434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6">
        <f t="shared" si="463"/>
        <v>44731</v>
      </c>
      <c r="I1097" s="276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3">
      <c r="A1098" s="276">
        <v>44749</v>
      </c>
      <c r="B1098" s="62" t="s">
        <v>433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6">
        <f t="shared" si="463"/>
        <v>44731</v>
      </c>
      <c r="I1098" s="276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3">
      <c r="A1099" s="276">
        <v>44749</v>
      </c>
      <c r="B1099" s="62" t="s">
        <v>432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6">
        <f t="shared" si="463"/>
        <v>44731</v>
      </c>
      <c r="I1099" s="276">
        <f t="shared" si="464"/>
        <v>44744</v>
      </c>
      <c r="P1099" s="118"/>
    </row>
    <row r="1100" spans="1:16" x14ac:dyDescent="0.3">
      <c r="E1100" s="118"/>
      <c r="P1100" s="118"/>
    </row>
    <row r="1101" spans="1:16" x14ac:dyDescent="0.3">
      <c r="E1101" s="118"/>
      <c r="P1101" s="118"/>
    </row>
    <row r="1102" spans="1:16" x14ac:dyDescent="0.3">
      <c r="E1102" s="118"/>
      <c r="P1102" s="118"/>
    </row>
    <row r="1103" spans="1:16" x14ac:dyDescent="0.3">
      <c r="E1103" s="118"/>
      <c r="P1103" s="118"/>
    </row>
    <row r="1104" spans="1:16" x14ac:dyDescent="0.3">
      <c r="E1104" s="118"/>
      <c r="P1104" s="118"/>
    </row>
    <row r="1105" spans="5:16" x14ac:dyDescent="0.3">
      <c r="E1105" s="118"/>
      <c r="P1105" s="118"/>
    </row>
    <row r="1106" spans="5:16" x14ac:dyDescent="0.3">
      <c r="E1106" s="118"/>
      <c r="P1106" s="118"/>
    </row>
    <row r="1107" spans="5:16" x14ac:dyDescent="0.3">
      <c r="E1107" s="118"/>
      <c r="P1107" s="118"/>
    </row>
    <row r="1108" spans="5:16" x14ac:dyDescent="0.3">
      <c r="E1108" s="118"/>
      <c r="P1108" s="118"/>
    </row>
    <row r="1109" spans="5:16" x14ac:dyDescent="0.3">
      <c r="E1109" s="118"/>
      <c r="P1109" s="118"/>
    </row>
    <row r="1110" spans="5:16" x14ac:dyDescent="0.3">
      <c r="E1110" s="118"/>
      <c r="P1110" s="118"/>
    </row>
    <row r="1111" spans="5:16" x14ac:dyDescent="0.3">
      <c r="E1111" s="118"/>
      <c r="P1111" s="118"/>
    </row>
    <row r="1112" spans="5:16" x14ac:dyDescent="0.3">
      <c r="E1112" s="118"/>
      <c r="P1112" s="118"/>
    </row>
    <row r="1113" spans="5:16" x14ac:dyDescent="0.3">
      <c r="E1113" s="118"/>
      <c r="P1113" s="118"/>
    </row>
    <row r="1114" spans="5:16" x14ac:dyDescent="0.3">
      <c r="E1114" s="118"/>
      <c r="P1114" s="118"/>
    </row>
    <row r="1115" spans="5:16" x14ac:dyDescent="0.3">
      <c r="E1115" s="118"/>
      <c r="P1115" s="118"/>
    </row>
    <row r="1116" spans="5:16" x14ac:dyDescent="0.3">
      <c r="E1116" s="118"/>
      <c r="P1116" s="118"/>
    </row>
    <row r="1117" spans="5:16" x14ac:dyDescent="0.3">
      <c r="E1117" s="118"/>
      <c r="P1117" s="118"/>
    </row>
    <row r="1118" spans="5:16" x14ac:dyDescent="0.3">
      <c r="E1118" s="118"/>
      <c r="P1118" s="118"/>
    </row>
    <row r="1119" spans="5:16" x14ac:dyDescent="0.3">
      <c r="E1119" s="118"/>
      <c r="P1119" s="118"/>
    </row>
    <row r="1120" spans="5:16" x14ac:dyDescent="0.3">
      <c r="E1120" s="118"/>
      <c r="P1120" s="118"/>
    </row>
    <row r="1121" spans="5:16" x14ac:dyDescent="0.3">
      <c r="E1121" s="118"/>
      <c r="P1121" s="118"/>
    </row>
    <row r="1122" spans="5:16" x14ac:dyDescent="0.3">
      <c r="E1122" s="118"/>
      <c r="P1122" s="118"/>
    </row>
    <row r="1123" spans="5:16" x14ac:dyDescent="0.3">
      <c r="E1123" s="118"/>
      <c r="P1123" s="118"/>
    </row>
    <row r="1124" spans="5:16" x14ac:dyDescent="0.3">
      <c r="E1124" s="118"/>
      <c r="P1124" s="118"/>
    </row>
    <row r="1125" spans="5:16" x14ac:dyDescent="0.3">
      <c r="E1125" s="118"/>
      <c r="P1125" s="118"/>
    </row>
    <row r="1126" spans="5:16" x14ac:dyDescent="0.3">
      <c r="E1126" s="118"/>
      <c r="P1126" s="118"/>
    </row>
    <row r="1127" spans="5:16" x14ac:dyDescent="0.3">
      <c r="E1127" s="118"/>
      <c r="P1127" s="118"/>
    </row>
    <row r="1128" spans="5:16" x14ac:dyDescent="0.3">
      <c r="E1128" s="118"/>
      <c r="P1128" s="118"/>
    </row>
    <row r="1129" spans="5:16" x14ac:dyDescent="0.3">
      <c r="E1129" s="118"/>
      <c r="P1129" s="118"/>
    </row>
    <row r="1130" spans="5:16" x14ac:dyDescent="0.3">
      <c r="E1130" s="118"/>
      <c r="P1130" s="118"/>
    </row>
    <row r="1131" spans="5:16" x14ac:dyDescent="0.3">
      <c r="E1131" s="118"/>
      <c r="P1131" s="118"/>
    </row>
    <row r="1132" spans="5:16" x14ac:dyDescent="0.3">
      <c r="E1132" s="118"/>
      <c r="P1132" s="118"/>
    </row>
    <row r="1133" spans="5:16" x14ac:dyDescent="0.3">
      <c r="E1133" s="118"/>
      <c r="P1133" s="11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tabSelected="1" zoomScaleNormal="100" workbookViewId="0">
      <pane ySplit="1" topLeftCell="A615" activePane="bottomLeft" state="frozen"/>
      <selection activeCell="F21" sqref="F21:G34"/>
      <selection pane="bottomLeft" activeCell="E646" sqref="E646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3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3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3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3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3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3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3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3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3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3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3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3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3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3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3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3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3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3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3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3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3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3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3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3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3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3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3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3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3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3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3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3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3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3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3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3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3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3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3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3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3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3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3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3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3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3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3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3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3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3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3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3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3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3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3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3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3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3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3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3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3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3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3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3">
      <c r="A602" s="276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3">
      <c r="A603" s="276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3">
      <c r="A604" s="276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3">
      <c r="A606" s="276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3">
      <c r="A607" s="276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3">
      <c r="A608" s="276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3">
      <c r="A609" s="276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3">
      <c r="A611" s="276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3">
      <c r="A612" s="276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3">
      <c r="A613" s="276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3">
      <c r="A614" s="276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3">
      <c r="A616" s="276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3">
      <c r="A617" s="276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3">
      <c r="A618" s="276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3">
      <c r="A619" s="276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3">
      <c r="A621" s="276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3">
      <c r="A622" s="276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3">
      <c r="A623" s="276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3">
      <c r="A625" s="276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3">
      <c r="A626" s="276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3">
      <c r="A627" s="276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3">
      <c r="A628" s="276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3">
      <c r="A630" s="276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3">
      <c r="A631" s="276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3">
      <c r="A632" s="276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3">
      <c r="A633" s="276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3">
      <c r="A635" s="276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3">
      <c r="A636" s="276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3">
      <c r="A637" s="276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3">
      <c r="A639" s="276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3">
      <c r="A640" s="276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3">
      <c r="A641" s="276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3">
      <c r="A642" s="276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3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3">
      <c r="A644" s="276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3">
      <c r="A645" s="276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3">
      <c r="A646" s="276">
        <v>44750</v>
      </c>
      <c r="B646" s="24">
        <v>1776091</v>
      </c>
      <c r="C646" s="24">
        <v>1850</v>
      </c>
      <c r="D646" s="24">
        <v>160356</v>
      </c>
      <c r="E646" s="24">
        <v>213</v>
      </c>
      <c r="F646" s="118"/>
    </row>
    <row r="647" spans="1:6" x14ac:dyDescent="0.3">
      <c r="F647" s="118"/>
    </row>
    <row r="648" spans="1:6" x14ac:dyDescent="0.3">
      <c r="F648" s="118"/>
    </row>
    <row r="649" spans="1:6" x14ac:dyDescent="0.3">
      <c r="F649" s="118"/>
    </row>
    <row r="650" spans="1:6" x14ac:dyDescent="0.3">
      <c r="F650" s="118"/>
    </row>
    <row r="651" spans="1:6" x14ac:dyDescent="0.3">
      <c r="F651" s="118"/>
    </row>
    <row r="652" spans="1:6" x14ac:dyDescent="0.3">
      <c r="F652" s="118"/>
    </row>
    <row r="653" spans="1:6" x14ac:dyDescent="0.3">
      <c r="F653" s="118"/>
    </row>
    <row r="654" spans="1:6" x14ac:dyDescent="0.3">
      <c r="F654" s="118"/>
    </row>
    <row r="655" spans="1:6" x14ac:dyDescent="0.3">
      <c r="F655" s="118"/>
    </row>
    <row r="656" spans="1:6" x14ac:dyDescent="0.3">
      <c r="F656" s="118"/>
    </row>
    <row r="657" spans="6:6" x14ac:dyDescent="0.3">
      <c r="F657" s="118"/>
    </row>
    <row r="658" spans="6:6" x14ac:dyDescent="0.3">
      <c r="F658" s="118"/>
    </row>
    <row r="659" spans="6:6" x14ac:dyDescent="0.3">
      <c r="F659" s="118"/>
    </row>
    <row r="660" spans="6:6" x14ac:dyDescent="0.3">
      <c r="F660" s="118"/>
    </row>
    <row r="661" spans="6:6" x14ac:dyDescent="0.3">
      <c r="F661" s="118"/>
    </row>
    <row r="662" spans="6:6" x14ac:dyDescent="0.3">
      <c r="F662" s="118"/>
    </row>
    <row r="663" spans="6:6" x14ac:dyDescent="0.3">
      <c r="F663" s="118"/>
    </row>
    <row r="664" spans="6:6" x14ac:dyDescent="0.3">
      <c r="F664" s="118"/>
    </row>
    <row r="665" spans="6:6" x14ac:dyDescent="0.3">
      <c r="F665" s="118"/>
    </row>
    <row r="666" spans="6:6" x14ac:dyDescent="0.3">
      <c r="F666" s="118"/>
    </row>
    <row r="667" spans="6:6" x14ac:dyDescent="0.3">
      <c r="F667" s="118"/>
    </row>
    <row r="668" spans="6:6" x14ac:dyDescent="0.3">
      <c r="F668" s="118"/>
    </row>
    <row r="669" spans="6:6" x14ac:dyDescent="0.3">
      <c r="F669" s="118"/>
    </row>
    <row r="670" spans="6:6" x14ac:dyDescent="0.3">
      <c r="F670" s="118"/>
    </row>
    <row r="671" spans="6:6" x14ac:dyDescent="0.3">
      <c r="F671" s="118"/>
    </row>
    <row r="672" spans="6:6" x14ac:dyDescent="0.3">
      <c r="F672" s="118"/>
    </row>
    <row r="673" spans="6:6" x14ac:dyDescent="0.3">
      <c r="F673" s="118"/>
    </row>
    <row r="674" spans="6:6" x14ac:dyDescent="0.3">
      <c r="F674" s="118"/>
    </row>
    <row r="675" spans="6:6" x14ac:dyDescent="0.3">
      <c r="F675" s="118"/>
    </row>
    <row r="676" spans="6:6" x14ac:dyDescent="0.3">
      <c r="F676" s="118"/>
    </row>
    <row r="677" spans="6:6" x14ac:dyDescent="0.3">
      <c r="F677" s="118"/>
    </row>
    <row r="678" spans="6:6" x14ac:dyDescent="0.3">
      <c r="F678" s="118"/>
    </row>
    <row r="679" spans="6:6" x14ac:dyDescent="0.3">
      <c r="F679" s="118"/>
    </row>
    <row r="680" spans="6:6" x14ac:dyDescent="0.3">
      <c r="F680" s="118"/>
    </row>
    <row r="681" spans="6:6" x14ac:dyDescent="0.3">
      <c r="F681" s="118"/>
    </row>
    <row r="682" spans="6:6" x14ac:dyDescent="0.3">
      <c r="F682" s="118"/>
    </row>
    <row r="683" spans="6:6" x14ac:dyDescent="0.3">
      <c r="F683" s="118"/>
    </row>
    <row r="684" spans="6:6" x14ac:dyDescent="0.3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8" activePane="bottomLeft" state="frozen"/>
      <selection activeCell="F21" sqref="F21:G34"/>
      <selection pane="bottomLeft" activeCell="M90" sqref="M90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3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3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3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3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3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3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3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3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8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8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8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8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8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8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8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8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3">
      <c r="O133" s="118"/>
      <c r="P133" s="106"/>
    </row>
    <row r="134" spans="4:16" x14ac:dyDescent="0.3">
      <c r="O134" s="118"/>
      <c r="P134" s="106"/>
    </row>
    <row r="135" spans="4:16" x14ac:dyDescent="0.3">
      <c r="O135" s="118"/>
      <c r="P135" s="106"/>
    </row>
    <row r="136" spans="4:16" x14ac:dyDescent="0.3">
      <c r="O136" s="118"/>
      <c r="P136" s="106"/>
    </row>
    <row r="137" spans="4:16" x14ac:dyDescent="0.3">
      <c r="O137" s="118"/>
      <c r="P137" s="106"/>
    </row>
    <row r="138" spans="4:16" x14ac:dyDescent="0.3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92"/>
  <sheetViews>
    <sheetView zoomScaleNormal="100" workbookViewId="0">
      <pane ySplit="1" topLeftCell="A859" activePane="bottomLeft" state="frozen"/>
      <selection activeCell="F21" sqref="F21:G34"/>
      <selection pane="bottomLeft" activeCell="C892" sqref="C892"/>
    </sheetView>
  </sheetViews>
  <sheetFormatPr defaultColWidth="9.44140625" defaultRowHeight="14.4" x14ac:dyDescent="0.3"/>
  <cols>
    <col min="1" max="1" width="11.5546875" style="221" bestFit="1" customWidth="1"/>
    <col min="2" max="2" width="13.44140625" style="219" bestFit="1" customWidth="1"/>
    <col min="3" max="3" width="12.5546875" style="219" bestFit="1" customWidth="1"/>
    <col min="4" max="4" width="27.5546875" style="227" bestFit="1" customWidth="1"/>
    <col min="5" max="16384" width="9.44140625" style="24"/>
  </cols>
  <sheetData>
    <row r="1" spans="1:4" s="26" customFormat="1" x14ac:dyDescent="0.3">
      <c r="A1" s="223" t="s">
        <v>38</v>
      </c>
      <c r="B1" s="220" t="s">
        <v>384</v>
      </c>
      <c r="C1" s="220" t="s">
        <v>382</v>
      </c>
      <c r="D1" s="218" t="s">
        <v>380</v>
      </c>
    </row>
    <row r="2" spans="1:4" s="154" customFormat="1" x14ac:dyDescent="0.3">
      <c r="A2" s="221">
        <v>43859</v>
      </c>
      <c r="B2" s="219">
        <v>1</v>
      </c>
      <c r="C2" s="219">
        <v>1</v>
      </c>
      <c r="D2" s="219"/>
    </row>
    <row r="3" spans="1:4" s="154" customFormat="1" x14ac:dyDescent="0.3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3">
      <c r="A4" s="221">
        <v>43861</v>
      </c>
      <c r="B4" s="219">
        <v>1</v>
      </c>
      <c r="C4" s="219">
        <v>0</v>
      </c>
      <c r="D4" s="219"/>
    </row>
    <row r="5" spans="1:4" s="154" customFormat="1" x14ac:dyDescent="0.3">
      <c r="A5" s="221">
        <v>43862</v>
      </c>
      <c r="B5" s="219">
        <v>1</v>
      </c>
      <c r="C5" s="219">
        <v>0</v>
      </c>
      <c r="D5" s="219"/>
    </row>
    <row r="6" spans="1:4" s="154" customFormat="1" x14ac:dyDescent="0.3">
      <c r="A6" s="221">
        <v>43863</v>
      </c>
      <c r="B6" s="219">
        <v>1</v>
      </c>
      <c r="C6" s="219">
        <v>0</v>
      </c>
      <c r="D6" s="219"/>
    </row>
    <row r="7" spans="1:4" s="154" customFormat="1" x14ac:dyDescent="0.3">
      <c r="A7" s="221">
        <v>43864</v>
      </c>
      <c r="B7" s="219">
        <v>1</v>
      </c>
      <c r="C7" s="219">
        <v>0</v>
      </c>
      <c r="D7" s="219"/>
    </row>
    <row r="8" spans="1:4" s="154" customFormat="1" x14ac:dyDescent="0.3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3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3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3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3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3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3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3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3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3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3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3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3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3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3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3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3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3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3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3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3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3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3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3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3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3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3">
      <c r="A34" s="221">
        <v>43891</v>
      </c>
      <c r="B34" s="219">
        <v>3</v>
      </c>
      <c r="C34" s="275">
        <v>1</v>
      </c>
      <c r="D34" s="227">
        <v>0.14285714299999999</v>
      </c>
    </row>
    <row r="35" spans="1:4" s="154" customFormat="1" x14ac:dyDescent="0.3">
      <c r="A35" s="221">
        <v>43892</v>
      </c>
      <c r="B35" s="219">
        <v>3</v>
      </c>
      <c r="C35" s="275">
        <v>0</v>
      </c>
      <c r="D35" s="227">
        <v>0.14285714299999999</v>
      </c>
    </row>
    <row r="36" spans="1:4" s="154" customFormat="1" x14ac:dyDescent="0.3">
      <c r="A36" s="221">
        <v>43893</v>
      </c>
      <c r="B36" s="219">
        <f>(B35+C36)</f>
        <v>4</v>
      </c>
      <c r="C36" s="275">
        <v>1</v>
      </c>
      <c r="D36" s="227">
        <v>0.28571428599999998</v>
      </c>
    </row>
    <row r="37" spans="1:4" s="154" customFormat="1" x14ac:dyDescent="0.3">
      <c r="A37" s="221">
        <v>43894</v>
      </c>
      <c r="B37" s="219">
        <f t="shared" ref="B37:B100" si="0">(B36+C37)</f>
        <v>6</v>
      </c>
      <c r="C37" s="275">
        <v>2</v>
      </c>
      <c r="D37" s="227">
        <v>0.571428571</v>
      </c>
    </row>
    <row r="38" spans="1:4" s="154" customFormat="1" x14ac:dyDescent="0.3">
      <c r="A38" s="221">
        <v>43895</v>
      </c>
      <c r="B38" s="219">
        <f t="shared" si="0"/>
        <v>14</v>
      </c>
      <c r="C38" s="275">
        <v>8</v>
      </c>
      <c r="D38" s="227">
        <v>1.7142857140000001</v>
      </c>
    </row>
    <row r="39" spans="1:4" s="154" customFormat="1" x14ac:dyDescent="0.3">
      <c r="A39" s="221">
        <v>43896</v>
      </c>
      <c r="B39" s="219">
        <f t="shared" si="0"/>
        <v>28</v>
      </c>
      <c r="C39" s="275">
        <v>14</v>
      </c>
      <c r="D39" s="227">
        <v>3.7142857139999998</v>
      </c>
    </row>
    <row r="40" spans="1:4" s="154" customFormat="1" x14ac:dyDescent="0.3">
      <c r="A40" s="221">
        <v>43897</v>
      </c>
      <c r="B40" s="219">
        <f t="shared" si="0"/>
        <v>72</v>
      </c>
      <c r="C40" s="275">
        <v>44</v>
      </c>
      <c r="D40" s="227">
        <v>10</v>
      </c>
    </row>
    <row r="41" spans="1:4" s="154" customFormat="1" x14ac:dyDescent="0.3">
      <c r="A41" s="221">
        <v>43898</v>
      </c>
      <c r="B41" s="219">
        <f t="shared" si="0"/>
        <v>91</v>
      </c>
      <c r="C41" s="275">
        <v>19</v>
      </c>
      <c r="D41" s="227">
        <v>12.57142857</v>
      </c>
    </row>
    <row r="42" spans="1:4" s="154" customFormat="1" x14ac:dyDescent="0.3">
      <c r="A42" s="221">
        <v>43899</v>
      </c>
      <c r="B42" s="219">
        <f t="shared" si="0"/>
        <v>96</v>
      </c>
      <c r="C42" s="275">
        <v>5</v>
      </c>
      <c r="D42" s="227">
        <v>13.28571429</v>
      </c>
    </row>
    <row r="43" spans="1:4" s="154" customFormat="1" x14ac:dyDescent="0.3">
      <c r="A43" s="221">
        <v>43900</v>
      </c>
      <c r="B43" s="219">
        <f t="shared" si="0"/>
        <v>110</v>
      </c>
      <c r="C43" s="275">
        <v>14</v>
      </c>
      <c r="D43" s="227">
        <v>15.14285714</v>
      </c>
    </row>
    <row r="44" spans="1:4" s="154" customFormat="1" x14ac:dyDescent="0.3">
      <c r="A44" s="221">
        <v>43901</v>
      </c>
      <c r="B44" s="219">
        <f t="shared" si="0"/>
        <v>132</v>
      </c>
      <c r="C44" s="275">
        <v>22</v>
      </c>
      <c r="D44" s="227">
        <v>18</v>
      </c>
    </row>
    <row r="45" spans="1:4" s="154" customFormat="1" x14ac:dyDescent="0.3">
      <c r="A45" s="221">
        <v>43902</v>
      </c>
      <c r="B45" s="219">
        <f t="shared" si="0"/>
        <v>161</v>
      </c>
      <c r="C45" s="275">
        <v>29</v>
      </c>
      <c r="D45" s="227">
        <v>21</v>
      </c>
    </row>
    <row r="46" spans="1:4" s="154" customFormat="1" x14ac:dyDescent="0.3">
      <c r="A46" s="221">
        <v>43903</v>
      </c>
      <c r="B46" s="219">
        <f t="shared" si="0"/>
        <v>222</v>
      </c>
      <c r="C46" s="275">
        <v>61</v>
      </c>
      <c r="D46" s="227">
        <v>27.714285709999999</v>
      </c>
    </row>
    <row r="47" spans="1:4" s="154" customFormat="1" x14ac:dyDescent="0.3">
      <c r="A47" s="221">
        <v>43904</v>
      </c>
      <c r="B47" s="219">
        <f t="shared" si="0"/>
        <v>295</v>
      </c>
      <c r="C47" s="275">
        <v>73</v>
      </c>
      <c r="D47" s="227">
        <v>31.85714286</v>
      </c>
    </row>
    <row r="48" spans="1:4" s="154" customFormat="1" x14ac:dyDescent="0.3">
      <c r="A48" s="221">
        <v>43905</v>
      </c>
      <c r="B48" s="219">
        <f t="shared" si="0"/>
        <v>364</v>
      </c>
      <c r="C48" s="275">
        <v>69</v>
      </c>
      <c r="D48" s="227">
        <v>38.857142860000003</v>
      </c>
    </row>
    <row r="49" spans="1:4" s="154" customFormat="1" x14ac:dyDescent="0.3">
      <c r="A49" s="221">
        <v>43906</v>
      </c>
      <c r="B49" s="219">
        <f t="shared" si="0"/>
        <v>515</v>
      </c>
      <c r="C49" s="275">
        <v>151</v>
      </c>
      <c r="D49" s="227">
        <v>59.571428570000002</v>
      </c>
    </row>
    <row r="50" spans="1:4" s="154" customFormat="1" x14ac:dyDescent="0.3">
      <c r="A50" s="221">
        <v>43907</v>
      </c>
      <c r="B50" s="219">
        <f t="shared" si="0"/>
        <v>764</v>
      </c>
      <c r="C50" s="275">
        <v>249</v>
      </c>
      <c r="D50" s="227">
        <v>93.142857140000004</v>
      </c>
    </row>
    <row r="51" spans="1:4" s="154" customFormat="1" x14ac:dyDescent="0.3">
      <c r="A51" s="221">
        <v>43908</v>
      </c>
      <c r="B51" s="219">
        <f t="shared" si="0"/>
        <v>1023</v>
      </c>
      <c r="C51" s="275">
        <v>259</v>
      </c>
      <c r="D51" s="227">
        <v>127</v>
      </c>
    </row>
    <row r="52" spans="1:4" s="154" customFormat="1" x14ac:dyDescent="0.3">
      <c r="A52" s="221">
        <v>43909</v>
      </c>
      <c r="B52" s="219">
        <f t="shared" si="0"/>
        <v>1302</v>
      </c>
      <c r="C52" s="275">
        <v>279</v>
      </c>
      <c r="D52" s="227">
        <v>162.57142859999999</v>
      </c>
    </row>
    <row r="53" spans="1:4" s="154" customFormat="1" x14ac:dyDescent="0.3">
      <c r="A53" s="221">
        <v>43910</v>
      </c>
      <c r="B53" s="219">
        <f t="shared" si="0"/>
        <v>1690</v>
      </c>
      <c r="C53" s="275">
        <v>388</v>
      </c>
      <c r="D53" s="227">
        <v>209.2857143</v>
      </c>
    </row>
    <row r="54" spans="1:4" s="154" customFormat="1" x14ac:dyDescent="0.3">
      <c r="A54" s="221">
        <v>43911</v>
      </c>
      <c r="B54" s="219">
        <f t="shared" si="0"/>
        <v>2012</v>
      </c>
      <c r="C54" s="275">
        <v>322</v>
      </c>
      <c r="D54" s="227">
        <v>244.85714290000001</v>
      </c>
    </row>
    <row r="55" spans="1:4" s="154" customFormat="1" x14ac:dyDescent="0.3">
      <c r="A55" s="221">
        <v>43912</v>
      </c>
      <c r="B55" s="219">
        <f t="shared" si="0"/>
        <v>2298</v>
      </c>
      <c r="C55" s="275">
        <v>286</v>
      </c>
      <c r="D55" s="227">
        <v>276</v>
      </c>
    </row>
    <row r="56" spans="1:4" s="154" customFormat="1" x14ac:dyDescent="0.3">
      <c r="A56" s="221">
        <v>43913</v>
      </c>
      <c r="B56" s="219">
        <f t="shared" si="0"/>
        <v>2907</v>
      </c>
      <c r="C56" s="275">
        <v>609</v>
      </c>
      <c r="D56" s="227">
        <v>341.57142859999999</v>
      </c>
    </row>
    <row r="57" spans="1:4" s="154" customFormat="1" x14ac:dyDescent="0.3">
      <c r="A57" s="221">
        <v>43914</v>
      </c>
      <c r="B57" s="219">
        <f t="shared" si="0"/>
        <v>3625</v>
      </c>
      <c r="C57" s="275">
        <v>718</v>
      </c>
      <c r="D57" s="227">
        <v>408.57142859999999</v>
      </c>
    </row>
    <row r="58" spans="1:4" s="154" customFormat="1" x14ac:dyDescent="0.3">
      <c r="A58" s="221">
        <v>43915</v>
      </c>
      <c r="B58" s="219">
        <f t="shared" si="0"/>
        <v>4372</v>
      </c>
      <c r="C58" s="275">
        <v>747</v>
      </c>
      <c r="D58" s="227">
        <v>478.14285710000001</v>
      </c>
    </row>
    <row r="59" spans="1:4" s="154" customFormat="1" x14ac:dyDescent="0.3">
      <c r="A59" s="221">
        <v>43916</v>
      </c>
      <c r="B59" s="219">
        <f t="shared" si="0"/>
        <v>5307</v>
      </c>
      <c r="C59" s="275">
        <v>935</v>
      </c>
      <c r="D59" s="227">
        <v>572</v>
      </c>
    </row>
    <row r="60" spans="1:4" s="154" customFormat="1" x14ac:dyDescent="0.3">
      <c r="A60" s="221">
        <v>43917</v>
      </c>
      <c r="B60" s="219">
        <f t="shared" si="0"/>
        <v>6250</v>
      </c>
      <c r="C60" s="275">
        <v>943</v>
      </c>
      <c r="D60" s="227">
        <v>651.2857143</v>
      </c>
    </row>
    <row r="61" spans="1:4" s="154" customFormat="1" x14ac:dyDescent="0.3">
      <c r="A61" s="221">
        <v>43918</v>
      </c>
      <c r="B61" s="219">
        <f t="shared" si="0"/>
        <v>6904</v>
      </c>
      <c r="C61" s="275">
        <v>654</v>
      </c>
      <c r="D61" s="227">
        <v>698.7142857</v>
      </c>
    </row>
    <row r="62" spans="1:4" s="154" customFormat="1" x14ac:dyDescent="0.3">
      <c r="A62" s="221">
        <v>43919</v>
      </c>
      <c r="B62" s="219">
        <f t="shared" si="0"/>
        <v>7427</v>
      </c>
      <c r="C62" s="275">
        <v>523</v>
      </c>
      <c r="D62" s="227">
        <v>732.57142859999999</v>
      </c>
    </row>
    <row r="63" spans="1:4" s="154" customFormat="1" x14ac:dyDescent="0.3">
      <c r="A63" s="221">
        <v>43920</v>
      </c>
      <c r="B63" s="219">
        <f t="shared" si="0"/>
        <v>8666</v>
      </c>
      <c r="C63" s="275">
        <v>1239</v>
      </c>
      <c r="D63" s="227">
        <v>822.42857140000001</v>
      </c>
    </row>
    <row r="64" spans="1:4" s="154" customFormat="1" x14ac:dyDescent="0.3">
      <c r="A64" s="221">
        <v>43921</v>
      </c>
      <c r="B64" s="219">
        <f t="shared" si="0"/>
        <v>9932</v>
      </c>
      <c r="C64" s="275">
        <v>1266</v>
      </c>
      <c r="D64" s="227">
        <v>900.7142857</v>
      </c>
    </row>
    <row r="65" spans="1:4" s="154" customFormat="1" x14ac:dyDescent="0.3">
      <c r="A65" s="221">
        <v>43922</v>
      </c>
      <c r="B65" s="219">
        <f t="shared" si="0"/>
        <v>11270</v>
      </c>
      <c r="C65" s="275">
        <v>1338</v>
      </c>
      <c r="D65" s="227">
        <v>985.2857143</v>
      </c>
    </row>
    <row r="66" spans="1:4" s="154" customFormat="1" x14ac:dyDescent="0.3">
      <c r="A66" s="221">
        <v>43923</v>
      </c>
      <c r="B66" s="219">
        <f t="shared" si="0"/>
        <v>12546</v>
      </c>
      <c r="C66" s="275">
        <v>1276</v>
      </c>
      <c r="D66" s="227">
        <v>1033.857143</v>
      </c>
    </row>
    <row r="67" spans="1:4" s="154" customFormat="1" x14ac:dyDescent="0.3">
      <c r="A67" s="221">
        <v>43924</v>
      </c>
      <c r="B67" s="219">
        <f t="shared" si="0"/>
        <v>14025</v>
      </c>
      <c r="C67" s="275">
        <v>1479</v>
      </c>
      <c r="D67" s="227">
        <v>1110.5714290000001</v>
      </c>
    </row>
    <row r="68" spans="1:4" s="154" customFormat="1" x14ac:dyDescent="0.3">
      <c r="A68" s="221">
        <v>43925</v>
      </c>
      <c r="B68" s="219">
        <f t="shared" si="0"/>
        <v>15187</v>
      </c>
      <c r="C68" s="275">
        <v>1162</v>
      </c>
      <c r="D68" s="227">
        <v>1183.142857</v>
      </c>
    </row>
    <row r="69" spans="1:4" s="154" customFormat="1" x14ac:dyDescent="0.3">
      <c r="A69" s="221">
        <v>43926</v>
      </c>
      <c r="B69" s="219">
        <f t="shared" si="0"/>
        <v>16164</v>
      </c>
      <c r="C69" s="275">
        <v>977</v>
      </c>
      <c r="D69" s="227">
        <v>1248</v>
      </c>
    </row>
    <row r="70" spans="1:4" s="154" customFormat="1" x14ac:dyDescent="0.3">
      <c r="A70" s="221">
        <v>43927</v>
      </c>
      <c r="B70" s="219">
        <f t="shared" si="0"/>
        <v>18094</v>
      </c>
      <c r="C70" s="275">
        <v>1930</v>
      </c>
      <c r="D70" s="227">
        <v>1347.142857</v>
      </c>
    </row>
    <row r="71" spans="1:4" s="154" customFormat="1" x14ac:dyDescent="0.3">
      <c r="A71" s="221">
        <v>43928</v>
      </c>
      <c r="B71" s="219">
        <f t="shared" si="0"/>
        <v>20111</v>
      </c>
      <c r="C71" s="275">
        <v>2017</v>
      </c>
      <c r="D71" s="227">
        <v>1455</v>
      </c>
    </row>
    <row r="72" spans="1:4" s="154" customFormat="1" x14ac:dyDescent="0.3">
      <c r="A72" s="221">
        <v>43929</v>
      </c>
      <c r="B72" s="219">
        <f t="shared" si="0"/>
        <v>21975</v>
      </c>
      <c r="C72" s="275">
        <v>1864</v>
      </c>
      <c r="D72" s="227">
        <v>1530.142857</v>
      </c>
    </row>
    <row r="73" spans="1:4" s="154" customFormat="1" x14ac:dyDescent="0.3">
      <c r="A73" s="221">
        <v>43930</v>
      </c>
      <c r="B73" s="219">
        <f t="shared" si="0"/>
        <v>23951</v>
      </c>
      <c r="C73" s="275">
        <v>1976</v>
      </c>
      <c r="D73" s="227">
        <v>1630.5714290000001</v>
      </c>
    </row>
    <row r="74" spans="1:4" s="154" customFormat="1" x14ac:dyDescent="0.3">
      <c r="A74" s="221">
        <v>43931</v>
      </c>
      <c r="B74" s="219">
        <f t="shared" si="0"/>
        <v>26005</v>
      </c>
      <c r="C74" s="275">
        <v>2054</v>
      </c>
      <c r="D74" s="227">
        <v>1712.7142859999999</v>
      </c>
    </row>
    <row r="75" spans="1:4" s="154" customFormat="1" x14ac:dyDescent="0.3">
      <c r="A75" s="221">
        <v>43932</v>
      </c>
      <c r="B75" s="219">
        <f t="shared" si="0"/>
        <v>27333</v>
      </c>
      <c r="C75" s="275">
        <v>1328</v>
      </c>
      <c r="D75" s="227">
        <v>1736.5714290000001</v>
      </c>
    </row>
    <row r="76" spans="1:4" s="154" customFormat="1" x14ac:dyDescent="0.3">
      <c r="A76" s="221">
        <v>43933</v>
      </c>
      <c r="B76" s="219">
        <f t="shared" si="0"/>
        <v>28264</v>
      </c>
      <c r="C76" s="275">
        <v>931</v>
      </c>
      <c r="D76" s="227">
        <v>1729.857143</v>
      </c>
    </row>
    <row r="77" spans="1:4" s="154" customFormat="1" x14ac:dyDescent="0.3">
      <c r="A77" s="221">
        <v>43934</v>
      </c>
      <c r="B77" s="219">
        <f t="shared" si="0"/>
        <v>30249</v>
      </c>
      <c r="C77" s="275">
        <v>1985</v>
      </c>
      <c r="D77" s="227">
        <v>1737.5714290000001</v>
      </c>
    </row>
    <row r="78" spans="1:4" s="154" customFormat="1" x14ac:dyDescent="0.3">
      <c r="A78" s="221">
        <v>43935</v>
      </c>
      <c r="B78" s="219">
        <f t="shared" si="0"/>
        <v>33174</v>
      </c>
      <c r="C78" s="275">
        <v>2925</v>
      </c>
      <c r="D78" s="227">
        <v>1867</v>
      </c>
    </row>
    <row r="79" spans="1:4" s="154" customFormat="1" x14ac:dyDescent="0.3">
      <c r="A79" s="221">
        <v>43936</v>
      </c>
      <c r="B79" s="219">
        <f t="shared" si="0"/>
        <v>35710</v>
      </c>
      <c r="C79" s="275">
        <v>2536</v>
      </c>
      <c r="D79" s="227">
        <v>1963.5714290000001</v>
      </c>
    </row>
    <row r="80" spans="1:4" s="154" customFormat="1" x14ac:dyDescent="0.3">
      <c r="A80" s="221">
        <v>43937</v>
      </c>
      <c r="B80" s="219">
        <f t="shared" si="0"/>
        <v>38096</v>
      </c>
      <c r="C80" s="275">
        <v>2386</v>
      </c>
      <c r="D80" s="227">
        <v>2021.857143</v>
      </c>
    </row>
    <row r="81" spans="1:4" s="154" customFormat="1" x14ac:dyDescent="0.3">
      <c r="A81" s="221">
        <v>43938</v>
      </c>
      <c r="B81" s="219">
        <f t="shared" si="0"/>
        <v>41084</v>
      </c>
      <c r="C81" s="275">
        <v>2988</v>
      </c>
      <c r="D81" s="227">
        <v>2155.2857140000001</v>
      </c>
    </row>
    <row r="82" spans="1:4" s="154" customFormat="1" x14ac:dyDescent="0.3">
      <c r="A82" s="221">
        <v>43939</v>
      </c>
      <c r="B82" s="219">
        <f t="shared" si="0"/>
        <v>42564</v>
      </c>
      <c r="C82" s="275">
        <v>1480</v>
      </c>
      <c r="D82" s="227">
        <v>2176.8571430000002</v>
      </c>
    </row>
    <row r="83" spans="1:4" s="154" customFormat="1" x14ac:dyDescent="0.3">
      <c r="A83" s="221">
        <v>43940</v>
      </c>
      <c r="B83" s="219">
        <f t="shared" si="0"/>
        <v>43653</v>
      </c>
      <c r="C83" s="275">
        <v>1089</v>
      </c>
      <c r="D83" s="227">
        <v>2199.5714290000001</v>
      </c>
    </row>
    <row r="84" spans="1:4" s="154" customFormat="1" x14ac:dyDescent="0.3">
      <c r="A84" s="221">
        <v>43941</v>
      </c>
      <c r="B84" s="219">
        <f t="shared" si="0"/>
        <v>46337</v>
      </c>
      <c r="C84" s="275">
        <v>2684</v>
      </c>
      <c r="D84" s="227">
        <v>2299.4285709999999</v>
      </c>
    </row>
    <row r="85" spans="1:4" s="154" customFormat="1" x14ac:dyDescent="0.3">
      <c r="A85" s="221">
        <v>43942</v>
      </c>
      <c r="B85" s="219">
        <f t="shared" si="0"/>
        <v>48526</v>
      </c>
      <c r="C85" s="275">
        <v>2189</v>
      </c>
      <c r="D85" s="227">
        <v>2193.5714290000001</v>
      </c>
    </row>
    <row r="86" spans="1:4" s="154" customFormat="1" x14ac:dyDescent="0.3">
      <c r="A86" s="221">
        <v>43943</v>
      </c>
      <c r="B86" s="219">
        <f t="shared" si="0"/>
        <v>51224</v>
      </c>
      <c r="C86" s="275">
        <v>2698</v>
      </c>
      <c r="D86" s="227">
        <v>2216.8571430000002</v>
      </c>
    </row>
    <row r="87" spans="1:4" s="154" customFormat="1" x14ac:dyDescent="0.3">
      <c r="A87" s="221">
        <v>43944</v>
      </c>
      <c r="B87" s="219">
        <f t="shared" si="0"/>
        <v>53627</v>
      </c>
      <c r="C87" s="275">
        <v>2403</v>
      </c>
      <c r="D87" s="227">
        <v>2219.5714290000001</v>
      </c>
    </row>
    <row r="88" spans="1:4" s="154" customFormat="1" x14ac:dyDescent="0.3">
      <c r="A88" s="221">
        <v>43945</v>
      </c>
      <c r="B88" s="219">
        <f t="shared" si="0"/>
        <v>55899</v>
      </c>
      <c r="C88" s="275">
        <v>2272</v>
      </c>
      <c r="D88" s="227">
        <v>2117.4285709999999</v>
      </c>
    </row>
    <row r="89" spans="1:4" s="154" customFormat="1" x14ac:dyDescent="0.3">
      <c r="A89" s="221">
        <v>43946</v>
      </c>
      <c r="B89" s="219">
        <f t="shared" si="0"/>
        <v>57389</v>
      </c>
      <c r="C89" s="275">
        <v>1490</v>
      </c>
      <c r="D89" s="227">
        <v>2119.1428569999998</v>
      </c>
    </row>
    <row r="90" spans="1:4" s="154" customFormat="1" x14ac:dyDescent="0.3">
      <c r="A90" s="221">
        <v>43947</v>
      </c>
      <c r="B90" s="219">
        <f t="shared" si="0"/>
        <v>58233</v>
      </c>
      <c r="C90" s="275">
        <v>844</v>
      </c>
      <c r="D90" s="227">
        <v>2084.1428569999998</v>
      </c>
    </row>
    <row r="91" spans="1:4" s="154" customFormat="1" x14ac:dyDescent="0.3">
      <c r="A91" s="221">
        <v>43948</v>
      </c>
      <c r="B91" s="219">
        <f t="shared" si="0"/>
        <v>60358</v>
      </c>
      <c r="C91" s="275">
        <v>2125</v>
      </c>
      <c r="D91" s="227">
        <v>2004.5714290000001</v>
      </c>
    </row>
    <row r="92" spans="1:4" s="154" customFormat="1" x14ac:dyDescent="0.3">
      <c r="A92" s="221">
        <v>43949</v>
      </c>
      <c r="B92" s="219">
        <f t="shared" si="0"/>
        <v>62457</v>
      </c>
      <c r="C92" s="275">
        <v>2099</v>
      </c>
      <c r="D92" s="227">
        <v>1992.7142859999999</v>
      </c>
    </row>
    <row r="93" spans="1:4" s="154" customFormat="1" x14ac:dyDescent="0.3">
      <c r="A93" s="221">
        <v>43950</v>
      </c>
      <c r="B93" s="219">
        <f t="shared" si="0"/>
        <v>64640</v>
      </c>
      <c r="C93" s="275">
        <v>2183</v>
      </c>
      <c r="D93" s="227">
        <v>1918.7142859999999</v>
      </c>
    </row>
    <row r="94" spans="1:4" s="154" customFormat="1" x14ac:dyDescent="0.3">
      <c r="A94" s="221">
        <v>43951</v>
      </c>
      <c r="B94" s="219">
        <f t="shared" si="0"/>
        <v>66685</v>
      </c>
      <c r="C94" s="275">
        <v>2045</v>
      </c>
      <c r="D94" s="227">
        <v>1867.5714290000001</v>
      </c>
    </row>
    <row r="95" spans="1:4" s="154" customFormat="1" x14ac:dyDescent="0.3">
      <c r="A95" s="221">
        <v>43952</v>
      </c>
      <c r="B95" s="219">
        <f t="shared" si="0"/>
        <v>68762</v>
      </c>
      <c r="C95" s="275">
        <v>2077</v>
      </c>
      <c r="D95" s="227">
        <v>1840</v>
      </c>
    </row>
    <row r="96" spans="1:4" s="154" customFormat="1" x14ac:dyDescent="0.3">
      <c r="A96" s="221">
        <v>43953</v>
      </c>
      <c r="B96" s="219">
        <f t="shared" si="0"/>
        <v>69788</v>
      </c>
      <c r="C96" s="275">
        <v>1026</v>
      </c>
      <c r="D96" s="227">
        <v>1773.857143</v>
      </c>
    </row>
    <row r="97" spans="1:4" s="154" customFormat="1" x14ac:dyDescent="0.3">
      <c r="A97" s="221">
        <v>43954</v>
      </c>
      <c r="B97" s="219">
        <f t="shared" si="0"/>
        <v>70518</v>
      </c>
      <c r="C97" s="275">
        <v>730</v>
      </c>
      <c r="D97" s="227">
        <v>1758</v>
      </c>
    </row>
    <row r="98" spans="1:4" s="154" customFormat="1" x14ac:dyDescent="0.3">
      <c r="A98" s="221">
        <v>43955</v>
      </c>
      <c r="B98" s="219">
        <f t="shared" si="0"/>
        <v>72391</v>
      </c>
      <c r="C98" s="275">
        <v>1873</v>
      </c>
      <c r="D98" s="227">
        <v>1722.2857140000001</v>
      </c>
    </row>
    <row r="99" spans="1:4" s="154" customFormat="1" x14ac:dyDescent="0.3">
      <c r="A99" s="221">
        <v>43956</v>
      </c>
      <c r="B99" s="219">
        <f t="shared" si="0"/>
        <v>74121</v>
      </c>
      <c r="C99" s="275">
        <v>1730</v>
      </c>
      <c r="D99" s="227">
        <v>1669.4285709999999</v>
      </c>
    </row>
    <row r="100" spans="1:4" s="154" customFormat="1" x14ac:dyDescent="0.3">
      <c r="A100" s="221">
        <v>43957</v>
      </c>
      <c r="B100" s="219">
        <f t="shared" si="0"/>
        <v>75812</v>
      </c>
      <c r="C100" s="275">
        <v>1691</v>
      </c>
      <c r="D100" s="227">
        <v>1599.857143</v>
      </c>
    </row>
    <row r="101" spans="1:4" s="154" customFormat="1" x14ac:dyDescent="0.3">
      <c r="A101" s="221">
        <v>43958</v>
      </c>
      <c r="B101" s="219">
        <f t="shared" ref="B101:B164" si="1">(B100+C101)</f>
        <v>77481</v>
      </c>
      <c r="C101" s="275">
        <v>1669</v>
      </c>
      <c r="D101" s="227">
        <v>1547</v>
      </c>
    </row>
    <row r="102" spans="1:4" s="154" customFormat="1" x14ac:dyDescent="0.3">
      <c r="A102" s="221">
        <v>43959</v>
      </c>
      <c r="B102" s="219">
        <f t="shared" si="1"/>
        <v>78927</v>
      </c>
      <c r="C102" s="275">
        <v>1446</v>
      </c>
      <c r="D102" s="227">
        <v>1457.2857140000001</v>
      </c>
    </row>
    <row r="103" spans="1:4" s="154" customFormat="1" x14ac:dyDescent="0.3">
      <c r="A103" s="221">
        <v>43960</v>
      </c>
      <c r="B103" s="219">
        <f t="shared" si="1"/>
        <v>79609</v>
      </c>
      <c r="C103" s="275">
        <v>682</v>
      </c>
      <c r="D103" s="227">
        <v>1407.7142859999999</v>
      </c>
    </row>
    <row r="104" spans="1:4" s="154" customFormat="1" x14ac:dyDescent="0.3">
      <c r="A104" s="221">
        <v>43961</v>
      </c>
      <c r="B104" s="219">
        <f t="shared" si="1"/>
        <v>79993</v>
      </c>
      <c r="C104" s="275">
        <v>384</v>
      </c>
      <c r="D104" s="227">
        <v>1358</v>
      </c>
    </row>
    <row r="105" spans="1:4" s="154" customFormat="1" x14ac:dyDescent="0.3">
      <c r="A105" s="221">
        <v>43962</v>
      </c>
      <c r="B105" s="219">
        <f t="shared" si="1"/>
        <v>81293</v>
      </c>
      <c r="C105" s="275">
        <v>1300</v>
      </c>
      <c r="D105" s="227">
        <v>1276.142857</v>
      </c>
    </row>
    <row r="106" spans="1:4" s="154" customFormat="1" x14ac:dyDescent="0.3">
      <c r="A106" s="221">
        <v>43963</v>
      </c>
      <c r="B106" s="219">
        <f t="shared" si="1"/>
        <v>82738</v>
      </c>
      <c r="C106" s="275">
        <v>1445</v>
      </c>
      <c r="D106" s="227">
        <v>1235.7142859999999</v>
      </c>
    </row>
    <row r="107" spans="1:4" s="154" customFormat="1" x14ac:dyDescent="0.3">
      <c r="A107" s="221">
        <v>43964</v>
      </c>
      <c r="B107" s="219">
        <f t="shared" si="1"/>
        <v>84046</v>
      </c>
      <c r="C107" s="275">
        <v>1308</v>
      </c>
      <c r="D107" s="227">
        <v>1180.4285709999999</v>
      </c>
    </row>
    <row r="108" spans="1:4" s="154" customFormat="1" x14ac:dyDescent="0.3">
      <c r="A108" s="221">
        <v>43965</v>
      </c>
      <c r="B108" s="219">
        <f t="shared" si="1"/>
        <v>85359</v>
      </c>
      <c r="C108" s="275">
        <v>1313</v>
      </c>
      <c r="D108" s="227">
        <v>1128.7142859999999</v>
      </c>
    </row>
    <row r="109" spans="1:4" s="154" customFormat="1" x14ac:dyDescent="0.3">
      <c r="A109" s="221">
        <v>43966</v>
      </c>
      <c r="B109" s="219">
        <f t="shared" si="1"/>
        <v>86458</v>
      </c>
      <c r="C109" s="275">
        <v>1099</v>
      </c>
      <c r="D109" s="227">
        <v>1079</v>
      </c>
    </row>
    <row r="110" spans="1:4" s="154" customFormat="1" x14ac:dyDescent="0.3">
      <c r="A110" s="221">
        <v>43967</v>
      </c>
      <c r="B110" s="219">
        <f t="shared" si="1"/>
        <v>87101</v>
      </c>
      <c r="C110" s="275">
        <v>643</v>
      </c>
      <c r="D110" s="227">
        <v>1073.7142859999999</v>
      </c>
    </row>
    <row r="111" spans="1:4" s="154" customFormat="1" x14ac:dyDescent="0.3">
      <c r="A111" s="221">
        <v>43968</v>
      </c>
      <c r="B111" s="219">
        <f t="shared" si="1"/>
        <v>87463</v>
      </c>
      <c r="C111" s="275">
        <v>362</v>
      </c>
      <c r="D111" s="227">
        <v>1070.5714290000001</v>
      </c>
    </row>
    <row r="112" spans="1:4" s="154" customFormat="1" x14ac:dyDescent="0.3">
      <c r="A112" s="221">
        <v>43969</v>
      </c>
      <c r="B112" s="219">
        <f t="shared" si="1"/>
        <v>88769</v>
      </c>
      <c r="C112" s="275">
        <v>1306</v>
      </c>
      <c r="D112" s="227">
        <v>1071.4285709999999</v>
      </c>
    </row>
    <row r="113" spans="1:4" s="154" customFormat="1" x14ac:dyDescent="0.3">
      <c r="A113" s="221">
        <v>43970</v>
      </c>
      <c r="B113" s="219">
        <f t="shared" si="1"/>
        <v>89835</v>
      </c>
      <c r="C113" s="275">
        <v>1066</v>
      </c>
      <c r="D113" s="227">
        <v>1017.571429</v>
      </c>
    </row>
    <row r="114" spans="1:4" s="154" customFormat="1" x14ac:dyDescent="0.3">
      <c r="A114" s="221">
        <v>43971</v>
      </c>
      <c r="B114" s="219">
        <f t="shared" si="1"/>
        <v>90844</v>
      </c>
      <c r="C114" s="275">
        <v>1009</v>
      </c>
      <c r="D114" s="227">
        <v>974.7142857</v>
      </c>
    </row>
    <row r="115" spans="1:4" s="154" customFormat="1" x14ac:dyDescent="0.3">
      <c r="A115" s="221">
        <v>43972</v>
      </c>
      <c r="B115" s="219">
        <f t="shared" si="1"/>
        <v>91803</v>
      </c>
      <c r="C115" s="275">
        <v>959</v>
      </c>
      <c r="D115" s="227">
        <v>924.42857140000001</v>
      </c>
    </row>
    <row r="116" spans="1:4" s="154" customFormat="1" x14ac:dyDescent="0.3">
      <c r="A116" s="221">
        <v>43973</v>
      </c>
      <c r="B116" s="219">
        <f t="shared" si="1"/>
        <v>92665</v>
      </c>
      <c r="C116" s="275">
        <v>862</v>
      </c>
      <c r="D116" s="227">
        <v>889.7142857</v>
      </c>
    </row>
    <row r="117" spans="1:4" s="154" customFormat="1" x14ac:dyDescent="0.3">
      <c r="A117" s="221">
        <v>43974</v>
      </c>
      <c r="B117" s="219">
        <f t="shared" si="1"/>
        <v>93051</v>
      </c>
      <c r="C117" s="275">
        <v>386</v>
      </c>
      <c r="D117" s="227">
        <v>852.85714289999999</v>
      </c>
    </row>
    <row r="118" spans="1:4" s="154" customFormat="1" x14ac:dyDescent="0.3">
      <c r="A118" s="221">
        <v>43975</v>
      </c>
      <c r="B118" s="219">
        <f t="shared" si="1"/>
        <v>93351</v>
      </c>
      <c r="C118" s="275">
        <v>300</v>
      </c>
      <c r="D118" s="227">
        <v>844</v>
      </c>
    </row>
    <row r="119" spans="1:4" s="154" customFormat="1" x14ac:dyDescent="0.3">
      <c r="A119" s="221">
        <v>43976</v>
      </c>
      <c r="B119" s="219">
        <f t="shared" si="1"/>
        <v>93549</v>
      </c>
      <c r="C119" s="275">
        <v>198</v>
      </c>
      <c r="D119" s="227">
        <v>685</v>
      </c>
    </row>
    <row r="120" spans="1:4" s="154" customFormat="1" x14ac:dyDescent="0.3">
      <c r="A120" s="221">
        <v>43977</v>
      </c>
      <c r="B120" s="219">
        <f t="shared" si="1"/>
        <v>94410</v>
      </c>
      <c r="C120" s="275">
        <v>861</v>
      </c>
      <c r="D120" s="227">
        <v>655.14285710000001</v>
      </c>
    </row>
    <row r="121" spans="1:4" s="154" customFormat="1" x14ac:dyDescent="0.3">
      <c r="A121" s="221">
        <v>43978</v>
      </c>
      <c r="B121" s="219">
        <f t="shared" si="1"/>
        <v>95094</v>
      </c>
      <c r="C121" s="275">
        <v>684</v>
      </c>
      <c r="D121" s="227">
        <v>608.85714289999999</v>
      </c>
    </row>
    <row r="122" spans="1:4" s="154" customFormat="1" x14ac:dyDescent="0.3">
      <c r="A122" s="221">
        <v>43979</v>
      </c>
      <c r="B122" s="219">
        <f t="shared" si="1"/>
        <v>95730</v>
      </c>
      <c r="C122" s="275">
        <v>636</v>
      </c>
      <c r="D122" s="227">
        <v>562.57142859999999</v>
      </c>
    </row>
    <row r="123" spans="1:4" s="154" customFormat="1" x14ac:dyDescent="0.3">
      <c r="A123" s="221">
        <v>43980</v>
      </c>
      <c r="B123" s="219">
        <f t="shared" si="1"/>
        <v>96260</v>
      </c>
      <c r="C123" s="275">
        <v>530</v>
      </c>
      <c r="D123" s="227">
        <v>515.14285710000001</v>
      </c>
    </row>
    <row r="124" spans="1:4" s="154" customFormat="1" x14ac:dyDescent="0.3">
      <c r="A124" s="221">
        <v>43981</v>
      </c>
      <c r="B124" s="219">
        <f t="shared" si="1"/>
        <v>96529</v>
      </c>
      <c r="C124" s="275">
        <v>269</v>
      </c>
      <c r="D124" s="227">
        <v>498.57142859999999</v>
      </c>
    </row>
    <row r="125" spans="1:4" s="154" customFormat="1" x14ac:dyDescent="0.3">
      <c r="A125" s="221">
        <v>43982</v>
      </c>
      <c r="B125" s="219">
        <f t="shared" si="1"/>
        <v>96689</v>
      </c>
      <c r="C125" s="275">
        <v>160</v>
      </c>
      <c r="D125" s="227">
        <v>478.57142859999999</v>
      </c>
    </row>
    <row r="126" spans="1:4" s="154" customFormat="1" x14ac:dyDescent="0.3">
      <c r="A126" s="221">
        <v>43983</v>
      </c>
      <c r="B126" s="219">
        <f t="shared" si="1"/>
        <v>97198</v>
      </c>
      <c r="C126" s="275">
        <v>509</v>
      </c>
      <c r="D126" s="227">
        <v>522.85714289999999</v>
      </c>
    </row>
    <row r="127" spans="1:4" s="154" customFormat="1" x14ac:dyDescent="0.3">
      <c r="A127" s="221">
        <v>43984</v>
      </c>
      <c r="B127" s="219">
        <f t="shared" si="1"/>
        <v>97642</v>
      </c>
      <c r="C127" s="275">
        <v>444</v>
      </c>
      <c r="D127" s="227">
        <v>463.2857143</v>
      </c>
    </row>
    <row r="128" spans="1:4" s="154" customFormat="1" x14ac:dyDescent="0.3">
      <c r="A128" s="221">
        <v>43985</v>
      </c>
      <c r="B128" s="219">
        <f t="shared" si="1"/>
        <v>98099</v>
      </c>
      <c r="C128" s="275">
        <v>457</v>
      </c>
      <c r="D128" s="227">
        <v>430.7142857</v>
      </c>
    </row>
    <row r="129" spans="1:4" s="154" customFormat="1" x14ac:dyDescent="0.3">
      <c r="A129" s="221">
        <v>43986</v>
      </c>
      <c r="B129" s="219">
        <f t="shared" si="1"/>
        <v>98476</v>
      </c>
      <c r="C129" s="275">
        <v>377</v>
      </c>
      <c r="D129" s="227">
        <v>393.42857140000001</v>
      </c>
    </row>
    <row r="130" spans="1:4" s="154" customFormat="1" x14ac:dyDescent="0.3">
      <c r="A130" s="221">
        <v>43987</v>
      </c>
      <c r="B130" s="219">
        <f t="shared" si="1"/>
        <v>98812</v>
      </c>
      <c r="C130" s="275">
        <v>336</v>
      </c>
      <c r="D130" s="227">
        <v>365.85714289999999</v>
      </c>
    </row>
    <row r="131" spans="1:4" s="154" customFormat="1" x14ac:dyDescent="0.3">
      <c r="A131" s="221">
        <v>43988</v>
      </c>
      <c r="B131" s="219">
        <f t="shared" si="1"/>
        <v>98960</v>
      </c>
      <c r="C131" s="275">
        <v>148</v>
      </c>
      <c r="D131" s="227">
        <v>348.2857143</v>
      </c>
    </row>
    <row r="132" spans="1:4" s="154" customFormat="1" x14ac:dyDescent="0.3">
      <c r="A132" s="221">
        <v>43989</v>
      </c>
      <c r="B132" s="219">
        <f t="shared" si="1"/>
        <v>99110</v>
      </c>
      <c r="C132" s="275">
        <v>150</v>
      </c>
      <c r="D132" s="227">
        <v>346.85714289999999</v>
      </c>
    </row>
    <row r="133" spans="1:4" s="154" customFormat="1" x14ac:dyDescent="0.3">
      <c r="A133" s="221">
        <v>43990</v>
      </c>
      <c r="B133" s="219">
        <f t="shared" si="1"/>
        <v>99459</v>
      </c>
      <c r="C133" s="275">
        <v>349</v>
      </c>
      <c r="D133" s="227">
        <v>324.57142859999999</v>
      </c>
    </row>
    <row r="134" spans="1:4" s="154" customFormat="1" x14ac:dyDescent="0.3">
      <c r="A134" s="221">
        <v>43991</v>
      </c>
      <c r="B134" s="219">
        <f t="shared" si="1"/>
        <v>99797</v>
      </c>
      <c r="C134" s="275">
        <v>338</v>
      </c>
      <c r="D134" s="227">
        <v>309.7142857</v>
      </c>
    </row>
    <row r="135" spans="1:4" s="154" customFormat="1" x14ac:dyDescent="0.3">
      <c r="A135" s="221">
        <v>43992</v>
      </c>
      <c r="B135" s="219">
        <f t="shared" si="1"/>
        <v>100055</v>
      </c>
      <c r="C135" s="275">
        <v>258</v>
      </c>
      <c r="D135" s="227">
        <v>281.14285710000001</v>
      </c>
    </row>
    <row r="136" spans="1:4" s="154" customFormat="1" x14ac:dyDescent="0.3">
      <c r="A136" s="221">
        <v>43993</v>
      </c>
      <c r="B136" s="219">
        <f t="shared" si="1"/>
        <v>100276</v>
      </c>
      <c r="C136" s="275">
        <v>221</v>
      </c>
      <c r="D136" s="227">
        <v>259.42857140000001</v>
      </c>
    </row>
    <row r="137" spans="1:4" s="154" customFormat="1" x14ac:dyDescent="0.3">
      <c r="A137" s="221">
        <v>43994</v>
      </c>
      <c r="B137" s="219">
        <f t="shared" si="1"/>
        <v>100529</v>
      </c>
      <c r="C137" s="275">
        <v>253</v>
      </c>
      <c r="D137" s="227">
        <v>247.57142859999999</v>
      </c>
    </row>
    <row r="138" spans="1:4" s="154" customFormat="1" x14ac:dyDescent="0.3">
      <c r="A138" s="221">
        <v>43995</v>
      </c>
      <c r="B138" s="219">
        <f t="shared" si="1"/>
        <v>100625</v>
      </c>
      <c r="C138" s="275">
        <v>96</v>
      </c>
      <c r="D138" s="227">
        <v>240.2857143</v>
      </c>
    </row>
    <row r="139" spans="1:4" s="154" customFormat="1" x14ac:dyDescent="0.3">
      <c r="A139" s="221">
        <v>43996</v>
      </c>
      <c r="B139" s="219">
        <f t="shared" si="1"/>
        <v>100701</v>
      </c>
      <c r="C139" s="275">
        <v>76</v>
      </c>
      <c r="D139" s="227">
        <v>229.57142859999999</v>
      </c>
    </row>
    <row r="140" spans="1:4" s="154" customFormat="1" x14ac:dyDescent="0.3">
      <c r="A140" s="221">
        <v>43997</v>
      </c>
      <c r="B140" s="219">
        <f t="shared" si="1"/>
        <v>100937</v>
      </c>
      <c r="C140" s="275">
        <v>236</v>
      </c>
      <c r="D140" s="227">
        <v>212.85714290000001</v>
      </c>
    </row>
    <row r="141" spans="1:4" s="154" customFormat="1" x14ac:dyDescent="0.3">
      <c r="A141" s="221">
        <v>43998</v>
      </c>
      <c r="B141" s="219">
        <f t="shared" si="1"/>
        <v>101134</v>
      </c>
      <c r="C141" s="275">
        <v>197</v>
      </c>
      <c r="D141" s="227">
        <v>192.14285709999999</v>
      </c>
    </row>
    <row r="142" spans="1:4" s="154" customFormat="1" x14ac:dyDescent="0.3">
      <c r="A142" s="221">
        <v>43999</v>
      </c>
      <c r="B142" s="219">
        <f t="shared" si="1"/>
        <v>101382</v>
      </c>
      <c r="C142" s="275">
        <v>248</v>
      </c>
      <c r="D142" s="227">
        <v>190.57142859999999</v>
      </c>
    </row>
    <row r="143" spans="1:4" s="154" customFormat="1" x14ac:dyDescent="0.3">
      <c r="A143" s="221">
        <v>44000</v>
      </c>
      <c r="B143" s="219">
        <f t="shared" si="1"/>
        <v>101622</v>
      </c>
      <c r="C143" s="275">
        <v>240</v>
      </c>
      <c r="D143" s="227">
        <v>192.57142859999999</v>
      </c>
    </row>
    <row r="144" spans="1:4" s="154" customFormat="1" x14ac:dyDescent="0.3">
      <c r="A144" s="221">
        <v>44001</v>
      </c>
      <c r="B144" s="219">
        <f t="shared" si="1"/>
        <v>101797</v>
      </c>
      <c r="C144" s="275">
        <v>175</v>
      </c>
      <c r="D144" s="227">
        <v>181.2857143</v>
      </c>
    </row>
    <row r="145" spans="1:4" s="154" customFormat="1" x14ac:dyDescent="0.3">
      <c r="A145" s="221">
        <v>44002</v>
      </c>
      <c r="B145" s="219">
        <f t="shared" si="1"/>
        <v>101890</v>
      </c>
      <c r="C145" s="275">
        <v>93</v>
      </c>
      <c r="D145" s="227">
        <v>180.7142857</v>
      </c>
    </row>
    <row r="146" spans="1:4" s="154" customFormat="1" x14ac:dyDescent="0.3">
      <c r="A146" s="221">
        <v>44003</v>
      </c>
      <c r="B146" s="219">
        <f t="shared" si="1"/>
        <v>101969</v>
      </c>
      <c r="C146" s="275">
        <v>79</v>
      </c>
      <c r="D146" s="227">
        <v>181.14285709999999</v>
      </c>
    </row>
    <row r="147" spans="1:4" s="154" customFormat="1" x14ac:dyDescent="0.3">
      <c r="A147" s="221">
        <v>44004</v>
      </c>
      <c r="B147" s="219">
        <f t="shared" si="1"/>
        <v>102191</v>
      </c>
      <c r="C147" s="275">
        <v>222</v>
      </c>
      <c r="D147" s="227">
        <v>179.57142859999999</v>
      </c>
    </row>
    <row r="148" spans="1:4" s="154" customFormat="1" x14ac:dyDescent="0.3">
      <c r="A148" s="221">
        <v>44005</v>
      </c>
      <c r="B148" s="219">
        <f t="shared" si="1"/>
        <v>102379</v>
      </c>
      <c r="C148" s="275">
        <v>188</v>
      </c>
      <c r="D148" s="227">
        <v>178.2857143</v>
      </c>
    </row>
    <row r="149" spans="1:4" s="154" customFormat="1" x14ac:dyDescent="0.3">
      <c r="A149" s="221">
        <v>44006</v>
      </c>
      <c r="B149" s="219">
        <f t="shared" si="1"/>
        <v>102586</v>
      </c>
      <c r="C149" s="275">
        <v>207</v>
      </c>
      <c r="D149" s="227">
        <v>172.85714290000001</v>
      </c>
    </row>
    <row r="150" spans="1:4" s="154" customFormat="1" x14ac:dyDescent="0.3">
      <c r="A150" s="221">
        <v>44007</v>
      </c>
      <c r="B150" s="219">
        <f t="shared" si="1"/>
        <v>102790</v>
      </c>
      <c r="C150" s="275">
        <v>204</v>
      </c>
      <c r="D150" s="227">
        <v>168</v>
      </c>
    </row>
    <row r="151" spans="1:4" s="154" customFormat="1" x14ac:dyDescent="0.3">
      <c r="A151" s="221">
        <v>44008</v>
      </c>
      <c r="B151" s="219">
        <f t="shared" si="1"/>
        <v>102987</v>
      </c>
      <c r="C151" s="275">
        <v>197</v>
      </c>
      <c r="D151" s="227">
        <v>171.2857143</v>
      </c>
    </row>
    <row r="152" spans="1:4" s="154" customFormat="1" x14ac:dyDescent="0.3">
      <c r="A152" s="221">
        <v>44009</v>
      </c>
      <c r="B152" s="219">
        <f t="shared" si="1"/>
        <v>103121</v>
      </c>
      <c r="C152" s="275">
        <v>134</v>
      </c>
      <c r="D152" s="227">
        <v>177.14285709999999</v>
      </c>
    </row>
    <row r="153" spans="1:4" s="154" customFormat="1" x14ac:dyDescent="0.3">
      <c r="A153" s="221">
        <v>44010</v>
      </c>
      <c r="B153" s="219">
        <f t="shared" si="1"/>
        <v>103193</v>
      </c>
      <c r="C153" s="275">
        <v>72</v>
      </c>
      <c r="D153" s="227">
        <v>176</v>
      </c>
    </row>
    <row r="154" spans="1:4" s="154" customFormat="1" x14ac:dyDescent="0.3">
      <c r="A154" s="221">
        <v>44011</v>
      </c>
      <c r="B154" s="219">
        <f t="shared" si="1"/>
        <v>103396</v>
      </c>
      <c r="C154" s="275">
        <v>203</v>
      </c>
      <c r="D154" s="227">
        <v>173.2857143</v>
      </c>
    </row>
    <row r="155" spans="1:4" s="154" customFormat="1" x14ac:dyDescent="0.3">
      <c r="A155" s="221">
        <v>44012</v>
      </c>
      <c r="B155" s="219">
        <f t="shared" si="1"/>
        <v>103616</v>
      </c>
      <c r="C155" s="275">
        <v>220</v>
      </c>
      <c r="D155" s="227">
        <v>177.7142857</v>
      </c>
    </row>
    <row r="156" spans="1:4" s="154" customFormat="1" x14ac:dyDescent="0.3">
      <c r="A156" s="221">
        <v>44013</v>
      </c>
      <c r="B156" s="219">
        <f t="shared" si="1"/>
        <v>103831</v>
      </c>
      <c r="C156" s="275">
        <v>215</v>
      </c>
      <c r="D156" s="227">
        <v>178.57142859999999</v>
      </c>
    </row>
    <row r="157" spans="1:4" s="154" customFormat="1" x14ac:dyDescent="0.3">
      <c r="A157" s="221">
        <v>44014</v>
      </c>
      <c r="B157" s="219">
        <f t="shared" si="1"/>
        <v>104055</v>
      </c>
      <c r="C157" s="275">
        <v>224</v>
      </c>
      <c r="D157" s="227">
        <v>181.42857140000001</v>
      </c>
    </row>
    <row r="158" spans="1:4" s="154" customFormat="1" x14ac:dyDescent="0.3">
      <c r="A158" s="221">
        <v>44015</v>
      </c>
      <c r="B158" s="219">
        <f t="shared" si="1"/>
        <v>104153</v>
      </c>
      <c r="C158" s="275">
        <v>98</v>
      </c>
      <c r="D158" s="227">
        <v>167.2857143</v>
      </c>
    </row>
    <row r="159" spans="1:4" s="154" customFormat="1" x14ac:dyDescent="0.3">
      <c r="A159" s="221">
        <v>44016</v>
      </c>
      <c r="B159" s="219">
        <f t="shared" si="1"/>
        <v>104213</v>
      </c>
      <c r="C159" s="275">
        <v>60</v>
      </c>
      <c r="D159" s="227">
        <v>156.7142857</v>
      </c>
    </row>
    <row r="160" spans="1:4" s="154" customFormat="1" x14ac:dyDescent="0.3">
      <c r="A160" s="221">
        <v>44017</v>
      </c>
      <c r="B160" s="219">
        <f t="shared" si="1"/>
        <v>104314</v>
      </c>
      <c r="C160" s="275">
        <v>101</v>
      </c>
      <c r="D160" s="227">
        <v>161</v>
      </c>
    </row>
    <row r="161" spans="1:4" s="154" customFormat="1" x14ac:dyDescent="0.3">
      <c r="A161" s="221">
        <v>44018</v>
      </c>
      <c r="B161" s="219">
        <f t="shared" si="1"/>
        <v>104549</v>
      </c>
      <c r="C161" s="275">
        <v>235</v>
      </c>
      <c r="D161" s="227">
        <v>165.57142859999999</v>
      </c>
    </row>
    <row r="162" spans="1:4" s="154" customFormat="1" x14ac:dyDescent="0.3">
      <c r="A162" s="221">
        <v>44019</v>
      </c>
      <c r="B162" s="219">
        <f t="shared" si="1"/>
        <v>104787</v>
      </c>
      <c r="C162" s="275">
        <v>238</v>
      </c>
      <c r="D162" s="227">
        <v>168.57142859999999</v>
      </c>
    </row>
    <row r="163" spans="1:4" s="154" customFormat="1" x14ac:dyDescent="0.3">
      <c r="A163" s="221">
        <v>44020</v>
      </c>
      <c r="B163" s="219">
        <f t="shared" si="1"/>
        <v>105003</v>
      </c>
      <c r="C163" s="275">
        <v>216</v>
      </c>
      <c r="D163" s="227">
        <v>168.57142859999999</v>
      </c>
    </row>
    <row r="164" spans="1:4" s="154" customFormat="1" x14ac:dyDescent="0.3">
      <c r="A164" s="221">
        <v>44021</v>
      </c>
      <c r="B164" s="219">
        <f t="shared" si="1"/>
        <v>105256</v>
      </c>
      <c r="C164" s="275">
        <v>253</v>
      </c>
      <c r="D164" s="227">
        <v>172.57142859999999</v>
      </c>
    </row>
    <row r="165" spans="1:4" s="154" customFormat="1" x14ac:dyDescent="0.3">
      <c r="A165" s="221">
        <v>44022</v>
      </c>
      <c r="B165" s="219">
        <f t="shared" ref="B165:B228" si="2">(B164+C165)</f>
        <v>105482</v>
      </c>
      <c r="C165" s="275">
        <v>226</v>
      </c>
      <c r="D165" s="227">
        <v>191</v>
      </c>
    </row>
    <row r="166" spans="1:4" s="154" customFormat="1" x14ac:dyDescent="0.3">
      <c r="A166" s="221">
        <v>44023</v>
      </c>
      <c r="B166" s="219">
        <f t="shared" si="2"/>
        <v>105598</v>
      </c>
      <c r="C166" s="275">
        <v>116</v>
      </c>
      <c r="D166" s="227">
        <v>199.14285709999999</v>
      </c>
    </row>
    <row r="167" spans="1:4" s="154" customFormat="1" x14ac:dyDescent="0.3">
      <c r="A167" s="221">
        <v>44024</v>
      </c>
      <c r="B167" s="219">
        <f t="shared" si="2"/>
        <v>105683</v>
      </c>
      <c r="C167" s="275">
        <v>85</v>
      </c>
      <c r="D167" s="227">
        <v>197.14285709999999</v>
      </c>
    </row>
    <row r="168" spans="1:4" s="154" customFormat="1" x14ac:dyDescent="0.3">
      <c r="A168" s="221">
        <v>44025</v>
      </c>
      <c r="B168" s="219">
        <f t="shared" si="2"/>
        <v>105947</v>
      </c>
      <c r="C168" s="275">
        <v>264</v>
      </c>
      <c r="D168" s="227">
        <v>201.2857143</v>
      </c>
    </row>
    <row r="169" spans="1:4" s="154" customFormat="1" x14ac:dyDescent="0.3">
      <c r="A169" s="221">
        <v>44026</v>
      </c>
      <c r="B169" s="219">
        <f t="shared" si="2"/>
        <v>106179</v>
      </c>
      <c r="C169" s="275">
        <v>232</v>
      </c>
      <c r="D169" s="227">
        <v>200</v>
      </c>
    </row>
    <row r="170" spans="1:4" s="154" customFormat="1" x14ac:dyDescent="0.3">
      <c r="A170" s="221">
        <v>44027</v>
      </c>
      <c r="B170" s="219">
        <f t="shared" si="2"/>
        <v>106473</v>
      </c>
      <c r="C170" s="275">
        <v>294</v>
      </c>
      <c r="D170" s="227">
        <v>211.7142857</v>
      </c>
    </row>
    <row r="171" spans="1:4" s="154" customFormat="1" x14ac:dyDescent="0.3">
      <c r="A171" s="221">
        <v>44028</v>
      </c>
      <c r="B171" s="219">
        <f t="shared" si="2"/>
        <v>106718</v>
      </c>
      <c r="C171" s="275">
        <v>245</v>
      </c>
      <c r="D171" s="227">
        <v>210.2857143</v>
      </c>
    </row>
    <row r="172" spans="1:4" s="154" customFormat="1" x14ac:dyDescent="0.3">
      <c r="A172" s="221">
        <v>44029</v>
      </c>
      <c r="B172" s="219">
        <f t="shared" si="2"/>
        <v>106944</v>
      </c>
      <c r="C172" s="275">
        <v>226</v>
      </c>
      <c r="D172" s="227">
        <v>210.14285709999999</v>
      </c>
    </row>
    <row r="173" spans="1:4" s="154" customFormat="1" x14ac:dyDescent="0.3">
      <c r="A173" s="221">
        <v>44030</v>
      </c>
      <c r="B173" s="219">
        <f t="shared" si="2"/>
        <v>107072</v>
      </c>
      <c r="C173" s="275">
        <v>128</v>
      </c>
      <c r="D173" s="227">
        <v>211.7142857</v>
      </c>
    </row>
    <row r="174" spans="1:4" s="154" customFormat="1" x14ac:dyDescent="0.3">
      <c r="A174" s="221">
        <v>44031</v>
      </c>
      <c r="B174" s="219">
        <f t="shared" si="2"/>
        <v>107147</v>
      </c>
      <c r="C174" s="275">
        <v>75</v>
      </c>
      <c r="D174" s="227">
        <v>209.85714290000001</v>
      </c>
    </row>
    <row r="175" spans="1:4" s="154" customFormat="1" x14ac:dyDescent="0.3">
      <c r="A175" s="221">
        <v>44032</v>
      </c>
      <c r="B175" s="219">
        <f t="shared" si="2"/>
        <v>107423</v>
      </c>
      <c r="C175" s="275">
        <v>276</v>
      </c>
      <c r="D175" s="227">
        <v>211.7142857</v>
      </c>
    </row>
    <row r="176" spans="1:4" s="154" customFormat="1" x14ac:dyDescent="0.3">
      <c r="A176" s="221">
        <v>44033</v>
      </c>
      <c r="B176" s="219">
        <f t="shared" si="2"/>
        <v>107677</v>
      </c>
      <c r="C176" s="275">
        <v>254</v>
      </c>
      <c r="D176" s="227">
        <v>215</v>
      </c>
    </row>
    <row r="177" spans="1:4" s="154" customFormat="1" x14ac:dyDescent="0.3">
      <c r="A177" s="221">
        <v>44034</v>
      </c>
      <c r="B177" s="219">
        <f t="shared" si="2"/>
        <v>107934</v>
      </c>
      <c r="C177" s="275">
        <v>257</v>
      </c>
      <c r="D177" s="227">
        <v>209.2857143</v>
      </c>
    </row>
    <row r="178" spans="1:4" s="154" customFormat="1" x14ac:dyDescent="0.3">
      <c r="A178" s="221">
        <v>44035</v>
      </c>
      <c r="B178" s="219">
        <f t="shared" si="2"/>
        <v>108189</v>
      </c>
      <c r="C178" s="275">
        <v>255</v>
      </c>
      <c r="D178" s="227">
        <v>211.2857143</v>
      </c>
    </row>
    <row r="179" spans="1:4" s="154" customFormat="1" x14ac:dyDescent="0.3">
      <c r="A179" s="221">
        <v>44036</v>
      </c>
      <c r="B179" s="219">
        <f t="shared" si="2"/>
        <v>108444</v>
      </c>
      <c r="C179" s="275">
        <v>255</v>
      </c>
      <c r="D179" s="227">
        <v>215.57142859999999</v>
      </c>
    </row>
    <row r="180" spans="1:4" s="154" customFormat="1" x14ac:dyDescent="0.3">
      <c r="A180" s="221">
        <v>44037</v>
      </c>
      <c r="B180" s="219">
        <f t="shared" si="2"/>
        <v>108602</v>
      </c>
      <c r="C180" s="275">
        <v>158</v>
      </c>
      <c r="D180" s="227">
        <v>220</v>
      </c>
    </row>
    <row r="181" spans="1:4" s="154" customFormat="1" x14ac:dyDescent="0.3">
      <c r="A181" s="221">
        <v>44038</v>
      </c>
      <c r="B181" s="219">
        <f t="shared" si="2"/>
        <v>108701</v>
      </c>
      <c r="C181" s="275">
        <v>99</v>
      </c>
      <c r="D181" s="227">
        <v>223.85714290000001</v>
      </c>
    </row>
    <row r="182" spans="1:4" s="154" customFormat="1" x14ac:dyDescent="0.3">
      <c r="A182" s="221">
        <v>44039</v>
      </c>
      <c r="B182" s="219">
        <f t="shared" si="2"/>
        <v>109062</v>
      </c>
      <c r="C182" s="275">
        <v>361</v>
      </c>
      <c r="D182" s="227">
        <v>235.57142859999999</v>
      </c>
    </row>
    <row r="183" spans="1:4" s="154" customFormat="1" x14ac:dyDescent="0.3">
      <c r="A183" s="221">
        <v>44040</v>
      </c>
      <c r="B183" s="219">
        <f t="shared" si="2"/>
        <v>109382</v>
      </c>
      <c r="C183" s="275">
        <v>320</v>
      </c>
      <c r="D183" s="227">
        <v>244.85714290000001</v>
      </c>
    </row>
    <row r="184" spans="1:4" s="154" customFormat="1" x14ac:dyDescent="0.3">
      <c r="A184" s="221">
        <v>44041</v>
      </c>
      <c r="B184" s="219">
        <f t="shared" si="2"/>
        <v>109700</v>
      </c>
      <c r="C184" s="275">
        <v>318</v>
      </c>
      <c r="D184" s="227">
        <v>253.57142859999999</v>
      </c>
    </row>
    <row r="185" spans="1:4" s="154" customFormat="1" x14ac:dyDescent="0.3">
      <c r="A185" s="221">
        <v>44042</v>
      </c>
      <c r="B185" s="219">
        <f t="shared" si="2"/>
        <v>110032</v>
      </c>
      <c r="C185" s="275">
        <v>332</v>
      </c>
      <c r="D185" s="227">
        <v>264.7142857</v>
      </c>
    </row>
    <row r="186" spans="1:4" s="154" customFormat="1" x14ac:dyDescent="0.3">
      <c r="A186" s="221">
        <v>44043</v>
      </c>
      <c r="B186" s="219">
        <f t="shared" si="2"/>
        <v>110350</v>
      </c>
      <c r="C186" s="275">
        <v>318</v>
      </c>
      <c r="D186" s="227">
        <v>273.57142859999999</v>
      </c>
    </row>
    <row r="187" spans="1:4" s="154" customFormat="1" x14ac:dyDescent="0.3">
      <c r="A187" s="221">
        <v>44044</v>
      </c>
      <c r="B187" s="219">
        <f t="shared" si="2"/>
        <v>110498</v>
      </c>
      <c r="C187" s="275">
        <v>148</v>
      </c>
      <c r="D187" s="227">
        <v>271.85714289999999</v>
      </c>
    </row>
    <row r="188" spans="1:4" s="154" customFormat="1" x14ac:dyDescent="0.3">
      <c r="A188" s="221">
        <v>44045</v>
      </c>
      <c r="B188" s="219">
        <f t="shared" si="2"/>
        <v>110605</v>
      </c>
      <c r="C188" s="275">
        <v>107</v>
      </c>
      <c r="D188" s="227">
        <v>273</v>
      </c>
    </row>
    <row r="189" spans="1:4" s="154" customFormat="1" x14ac:dyDescent="0.3">
      <c r="A189" s="221">
        <v>44046</v>
      </c>
      <c r="B189" s="219">
        <f t="shared" si="2"/>
        <v>110961</v>
      </c>
      <c r="C189" s="275">
        <v>356</v>
      </c>
      <c r="D189" s="227">
        <v>272.57142859999999</v>
      </c>
    </row>
    <row r="190" spans="1:4" s="154" customFormat="1" x14ac:dyDescent="0.3">
      <c r="A190" s="221">
        <v>44047</v>
      </c>
      <c r="B190" s="219">
        <f t="shared" si="2"/>
        <v>111266</v>
      </c>
      <c r="C190" s="275">
        <v>305</v>
      </c>
      <c r="D190" s="227">
        <v>270.85714289999999</v>
      </c>
    </row>
    <row r="191" spans="1:4" s="154" customFormat="1" x14ac:dyDescent="0.3">
      <c r="A191" s="221">
        <v>44048</v>
      </c>
      <c r="B191" s="219">
        <f t="shared" si="2"/>
        <v>111599</v>
      </c>
      <c r="C191" s="275">
        <v>333</v>
      </c>
      <c r="D191" s="227">
        <v>272.85714289999999</v>
      </c>
    </row>
    <row r="192" spans="1:4" s="154" customFormat="1" x14ac:dyDescent="0.3">
      <c r="A192" s="221">
        <v>44049</v>
      </c>
      <c r="B192" s="219">
        <f t="shared" si="2"/>
        <v>111953</v>
      </c>
      <c r="C192" s="275">
        <v>354</v>
      </c>
      <c r="D192" s="227">
        <v>275.42857140000001</v>
      </c>
    </row>
    <row r="193" spans="1:4" s="154" customFormat="1" x14ac:dyDescent="0.3">
      <c r="A193" s="221">
        <v>44050</v>
      </c>
      <c r="B193" s="219">
        <f t="shared" si="2"/>
        <v>112251</v>
      </c>
      <c r="C193" s="275">
        <v>298</v>
      </c>
      <c r="D193" s="227">
        <v>272.57142859999999</v>
      </c>
    </row>
    <row r="194" spans="1:4" s="154" customFormat="1" x14ac:dyDescent="0.3">
      <c r="A194" s="221">
        <v>44051</v>
      </c>
      <c r="B194" s="219">
        <f t="shared" si="2"/>
        <v>112419</v>
      </c>
      <c r="C194" s="275">
        <v>168</v>
      </c>
      <c r="D194" s="227">
        <v>275.7142857</v>
      </c>
    </row>
    <row r="195" spans="1:4" s="154" customFormat="1" x14ac:dyDescent="0.3">
      <c r="A195" s="221">
        <v>44052</v>
      </c>
      <c r="B195" s="219">
        <f t="shared" si="2"/>
        <v>112504</v>
      </c>
      <c r="C195" s="275">
        <v>85</v>
      </c>
      <c r="D195" s="227">
        <v>272.2857143</v>
      </c>
    </row>
    <row r="196" spans="1:4" s="154" customFormat="1" x14ac:dyDescent="0.3">
      <c r="A196" s="221">
        <v>44053</v>
      </c>
      <c r="B196" s="219">
        <f t="shared" si="2"/>
        <v>112874</v>
      </c>
      <c r="C196" s="275">
        <v>370</v>
      </c>
      <c r="D196" s="227">
        <v>274.57142859999999</v>
      </c>
    </row>
    <row r="197" spans="1:4" s="154" customFormat="1" x14ac:dyDescent="0.3">
      <c r="A197" s="221">
        <v>44054</v>
      </c>
      <c r="B197" s="219">
        <f t="shared" si="2"/>
        <v>113157</v>
      </c>
      <c r="C197" s="275">
        <v>283</v>
      </c>
      <c r="D197" s="227">
        <v>271.14285710000001</v>
      </c>
    </row>
    <row r="198" spans="1:4" s="154" customFormat="1" x14ac:dyDescent="0.3">
      <c r="A198" s="221">
        <v>44055</v>
      </c>
      <c r="B198" s="219">
        <f t="shared" si="2"/>
        <v>113461</v>
      </c>
      <c r="C198" s="275">
        <v>304</v>
      </c>
      <c r="D198" s="227">
        <v>267</v>
      </c>
    </row>
    <row r="199" spans="1:4" s="154" customFormat="1" x14ac:dyDescent="0.3">
      <c r="A199" s="221">
        <v>44056</v>
      </c>
      <c r="B199" s="219">
        <f t="shared" si="2"/>
        <v>113810</v>
      </c>
      <c r="C199" s="275">
        <v>349</v>
      </c>
      <c r="D199" s="227">
        <v>266.2857143</v>
      </c>
    </row>
    <row r="200" spans="1:4" s="154" customFormat="1" x14ac:dyDescent="0.3">
      <c r="A200" s="221">
        <v>44057</v>
      </c>
      <c r="B200" s="219">
        <f t="shared" si="2"/>
        <v>114149</v>
      </c>
      <c r="C200" s="275">
        <v>339</v>
      </c>
      <c r="D200" s="227">
        <v>272.42857140000001</v>
      </c>
    </row>
    <row r="201" spans="1:4" s="154" customFormat="1" x14ac:dyDescent="0.3">
      <c r="A201" s="221">
        <v>44058</v>
      </c>
      <c r="B201" s="219">
        <f t="shared" si="2"/>
        <v>114300</v>
      </c>
      <c r="C201" s="275">
        <v>151</v>
      </c>
      <c r="D201" s="227">
        <v>269.85714289999999</v>
      </c>
    </row>
    <row r="202" spans="1:4" s="154" customFormat="1" x14ac:dyDescent="0.3">
      <c r="A202" s="221">
        <v>44059</v>
      </c>
      <c r="B202" s="219">
        <f t="shared" si="2"/>
        <v>114421</v>
      </c>
      <c r="C202" s="275">
        <v>121</v>
      </c>
      <c r="D202" s="227">
        <v>274.85714289999999</v>
      </c>
    </row>
    <row r="203" spans="1:4" s="154" customFormat="1" x14ac:dyDescent="0.3">
      <c r="A203" s="221">
        <v>44060</v>
      </c>
      <c r="B203" s="219">
        <f t="shared" si="2"/>
        <v>114789</v>
      </c>
      <c r="C203" s="275">
        <v>368</v>
      </c>
      <c r="D203" s="227">
        <v>274.14285710000001</v>
      </c>
    </row>
    <row r="204" spans="1:4" s="154" customFormat="1" x14ac:dyDescent="0.3">
      <c r="A204" s="221">
        <v>44061</v>
      </c>
      <c r="B204" s="219">
        <f t="shared" si="2"/>
        <v>115166</v>
      </c>
      <c r="C204" s="275">
        <v>377</v>
      </c>
      <c r="D204" s="227">
        <v>288</v>
      </c>
    </row>
    <row r="205" spans="1:4" s="154" customFormat="1" x14ac:dyDescent="0.3">
      <c r="A205" s="221">
        <v>44062</v>
      </c>
      <c r="B205" s="219">
        <f t="shared" si="2"/>
        <v>115500</v>
      </c>
      <c r="C205" s="275">
        <v>334</v>
      </c>
      <c r="D205" s="227">
        <v>292.7142857</v>
      </c>
    </row>
    <row r="206" spans="1:4" s="154" customFormat="1" x14ac:dyDescent="0.3">
      <c r="A206" s="221">
        <v>44063</v>
      </c>
      <c r="B206" s="219">
        <f t="shared" si="2"/>
        <v>115855</v>
      </c>
      <c r="C206" s="275">
        <v>355</v>
      </c>
      <c r="D206" s="227">
        <v>293.7142857</v>
      </c>
    </row>
    <row r="207" spans="1:4" s="154" customFormat="1" x14ac:dyDescent="0.3">
      <c r="A207" s="221">
        <v>44064</v>
      </c>
      <c r="B207" s="219">
        <f t="shared" si="2"/>
        <v>116135</v>
      </c>
      <c r="C207" s="275">
        <v>280</v>
      </c>
      <c r="D207" s="227">
        <v>285.2857143</v>
      </c>
    </row>
    <row r="208" spans="1:4" s="154" customFormat="1" x14ac:dyDescent="0.3">
      <c r="A208" s="221">
        <v>44065</v>
      </c>
      <c r="B208" s="219">
        <f t="shared" si="2"/>
        <v>116281</v>
      </c>
      <c r="C208" s="275">
        <v>146</v>
      </c>
      <c r="D208" s="227">
        <v>284.85714289999999</v>
      </c>
    </row>
    <row r="209" spans="1:4" s="154" customFormat="1" x14ac:dyDescent="0.3">
      <c r="A209" s="221">
        <v>44066</v>
      </c>
      <c r="B209" s="219">
        <f t="shared" si="2"/>
        <v>116373</v>
      </c>
      <c r="C209" s="275">
        <v>92</v>
      </c>
      <c r="D209" s="227">
        <v>280.85714289999999</v>
      </c>
    </row>
    <row r="210" spans="1:4" s="154" customFormat="1" x14ac:dyDescent="0.3">
      <c r="A210" s="221">
        <v>44067</v>
      </c>
      <c r="B210" s="219">
        <f t="shared" si="2"/>
        <v>116768</v>
      </c>
      <c r="C210" s="275">
        <v>395</v>
      </c>
      <c r="D210" s="227">
        <v>284.7142857</v>
      </c>
    </row>
    <row r="211" spans="1:4" s="154" customFormat="1" x14ac:dyDescent="0.3">
      <c r="A211" s="221">
        <v>44068</v>
      </c>
      <c r="B211" s="219">
        <f t="shared" si="2"/>
        <v>117145</v>
      </c>
      <c r="C211" s="275">
        <v>377</v>
      </c>
      <c r="D211" s="227">
        <v>284.42857140000001</v>
      </c>
    </row>
    <row r="212" spans="1:4" s="154" customFormat="1" x14ac:dyDescent="0.3">
      <c r="A212" s="221">
        <v>44069</v>
      </c>
      <c r="B212" s="219">
        <f t="shared" si="2"/>
        <v>117523</v>
      </c>
      <c r="C212" s="275">
        <v>378</v>
      </c>
      <c r="D212" s="227">
        <v>290.42857140000001</v>
      </c>
    </row>
    <row r="213" spans="1:4" s="154" customFormat="1" x14ac:dyDescent="0.3">
      <c r="A213" s="221">
        <v>44070</v>
      </c>
      <c r="B213" s="219">
        <f t="shared" si="2"/>
        <v>117864</v>
      </c>
      <c r="C213" s="275">
        <v>341</v>
      </c>
      <c r="D213" s="227">
        <v>288.7142857</v>
      </c>
    </row>
    <row r="214" spans="1:4" s="154" customFormat="1" x14ac:dyDescent="0.3">
      <c r="A214" s="221">
        <v>44071</v>
      </c>
      <c r="B214" s="219">
        <f t="shared" si="2"/>
        <v>118225</v>
      </c>
      <c r="C214" s="275">
        <v>361</v>
      </c>
      <c r="D214" s="227">
        <v>300.14285710000001</v>
      </c>
    </row>
    <row r="215" spans="1:4" s="154" customFormat="1" x14ac:dyDescent="0.3">
      <c r="A215" s="221">
        <v>44072</v>
      </c>
      <c r="B215" s="219">
        <f t="shared" si="2"/>
        <v>118396</v>
      </c>
      <c r="C215" s="275">
        <v>171</v>
      </c>
      <c r="D215" s="227">
        <v>303.57142859999999</v>
      </c>
    </row>
    <row r="216" spans="1:4" s="154" customFormat="1" x14ac:dyDescent="0.3">
      <c r="A216" s="221">
        <v>44073</v>
      </c>
      <c r="B216" s="219">
        <f t="shared" si="2"/>
        <v>118535</v>
      </c>
      <c r="C216" s="275">
        <v>139</v>
      </c>
      <c r="D216" s="227">
        <v>310.2857143</v>
      </c>
    </row>
    <row r="217" spans="1:4" s="154" customFormat="1" x14ac:dyDescent="0.3">
      <c r="A217" s="221">
        <v>44074</v>
      </c>
      <c r="B217" s="219">
        <f t="shared" si="2"/>
        <v>118972</v>
      </c>
      <c r="C217" s="275">
        <v>437</v>
      </c>
      <c r="D217" s="227">
        <v>316.2857143</v>
      </c>
    </row>
    <row r="218" spans="1:4" s="154" customFormat="1" x14ac:dyDescent="0.3">
      <c r="A218" s="221">
        <v>44075</v>
      </c>
      <c r="B218" s="219">
        <f t="shared" si="2"/>
        <v>119368</v>
      </c>
      <c r="C218" s="275">
        <v>396</v>
      </c>
      <c r="D218" s="227">
        <v>318.57142859999999</v>
      </c>
    </row>
    <row r="219" spans="1:4" s="154" customFormat="1" x14ac:dyDescent="0.3">
      <c r="A219" s="221">
        <v>44076</v>
      </c>
      <c r="B219" s="219">
        <f t="shared" si="2"/>
        <v>119752</v>
      </c>
      <c r="C219" s="275">
        <v>384</v>
      </c>
      <c r="D219" s="227">
        <v>319.2857143</v>
      </c>
    </row>
    <row r="220" spans="1:4" s="154" customFormat="1" x14ac:dyDescent="0.3">
      <c r="A220" s="221">
        <v>44077</v>
      </c>
      <c r="B220" s="219">
        <f t="shared" si="2"/>
        <v>120213</v>
      </c>
      <c r="C220" s="275">
        <v>461</v>
      </c>
      <c r="D220" s="227">
        <v>336.42857140000001</v>
      </c>
    </row>
    <row r="221" spans="1:4" s="154" customFormat="1" x14ac:dyDescent="0.3">
      <c r="A221" s="221">
        <v>44078</v>
      </c>
      <c r="B221" s="219">
        <f t="shared" si="2"/>
        <v>120556</v>
      </c>
      <c r="C221" s="275">
        <v>343</v>
      </c>
      <c r="D221" s="227">
        <v>334.2857143</v>
      </c>
    </row>
    <row r="222" spans="1:4" s="154" customFormat="1" x14ac:dyDescent="0.3">
      <c r="A222" s="221">
        <v>44079</v>
      </c>
      <c r="B222" s="219">
        <f t="shared" si="2"/>
        <v>120754</v>
      </c>
      <c r="C222" s="275">
        <v>198</v>
      </c>
      <c r="D222" s="227">
        <v>338</v>
      </c>
    </row>
    <row r="223" spans="1:4" s="154" customFormat="1" x14ac:dyDescent="0.3">
      <c r="A223" s="221">
        <v>44080</v>
      </c>
      <c r="B223" s="219">
        <f t="shared" si="2"/>
        <v>120865</v>
      </c>
      <c r="C223" s="275">
        <v>111</v>
      </c>
      <c r="D223" s="227">
        <v>334.14285710000001</v>
      </c>
    </row>
    <row r="224" spans="1:4" s="154" customFormat="1" x14ac:dyDescent="0.3">
      <c r="A224" s="221">
        <v>44081</v>
      </c>
      <c r="B224" s="219">
        <f t="shared" si="2"/>
        <v>121023</v>
      </c>
      <c r="C224" s="275">
        <v>158</v>
      </c>
      <c r="D224" s="227">
        <v>294.57142859999999</v>
      </c>
    </row>
    <row r="225" spans="1:4" s="154" customFormat="1" x14ac:dyDescent="0.3">
      <c r="A225" s="221">
        <v>44082</v>
      </c>
      <c r="B225" s="219">
        <f t="shared" si="2"/>
        <v>121566</v>
      </c>
      <c r="C225" s="275">
        <v>543</v>
      </c>
      <c r="D225" s="227">
        <v>316.2857143</v>
      </c>
    </row>
    <row r="226" spans="1:4" s="154" customFormat="1" x14ac:dyDescent="0.3">
      <c r="A226" s="221">
        <v>44083</v>
      </c>
      <c r="B226" s="219">
        <f t="shared" si="2"/>
        <v>122038</v>
      </c>
      <c r="C226" s="275">
        <v>472</v>
      </c>
      <c r="D226" s="227">
        <v>329.14285710000001</v>
      </c>
    </row>
    <row r="227" spans="1:4" s="154" customFormat="1" x14ac:dyDescent="0.3">
      <c r="A227" s="221">
        <v>44084</v>
      </c>
      <c r="B227" s="219">
        <f t="shared" si="2"/>
        <v>122446</v>
      </c>
      <c r="C227" s="275">
        <v>408</v>
      </c>
      <c r="D227" s="227">
        <v>321.2857143</v>
      </c>
    </row>
    <row r="228" spans="1:4" s="154" customFormat="1" x14ac:dyDescent="0.3">
      <c r="A228" s="221">
        <v>44085</v>
      </c>
      <c r="B228" s="219">
        <f t="shared" si="2"/>
        <v>122853</v>
      </c>
      <c r="C228" s="275">
        <v>407</v>
      </c>
      <c r="D228" s="227">
        <v>330</v>
      </c>
    </row>
    <row r="229" spans="1:4" s="154" customFormat="1" x14ac:dyDescent="0.3">
      <c r="A229" s="221">
        <v>44086</v>
      </c>
      <c r="B229" s="219">
        <f t="shared" ref="B229:B292" si="3">(B228+C229)</f>
        <v>123040</v>
      </c>
      <c r="C229" s="275">
        <v>187</v>
      </c>
      <c r="D229" s="227">
        <v>328.7142857</v>
      </c>
    </row>
    <row r="230" spans="1:4" s="154" customFormat="1" x14ac:dyDescent="0.3">
      <c r="A230" s="221">
        <v>44087</v>
      </c>
      <c r="B230" s="219">
        <f t="shared" si="3"/>
        <v>123200</v>
      </c>
      <c r="C230" s="275">
        <v>160</v>
      </c>
      <c r="D230" s="227">
        <v>335.7142857</v>
      </c>
    </row>
    <row r="231" spans="1:4" s="154" customFormat="1" x14ac:dyDescent="0.3">
      <c r="A231" s="221">
        <v>44088</v>
      </c>
      <c r="B231" s="219">
        <f t="shared" si="3"/>
        <v>123702</v>
      </c>
      <c r="C231" s="275">
        <v>502</v>
      </c>
      <c r="D231" s="227">
        <v>384.57142859999999</v>
      </c>
    </row>
    <row r="232" spans="1:4" s="154" customFormat="1" x14ac:dyDescent="0.3">
      <c r="A232" s="221">
        <v>44089</v>
      </c>
      <c r="B232" s="219">
        <f t="shared" si="3"/>
        <v>124124</v>
      </c>
      <c r="C232" s="275">
        <v>422</v>
      </c>
      <c r="D232" s="227">
        <v>367</v>
      </c>
    </row>
    <row r="233" spans="1:4" s="154" customFormat="1" x14ac:dyDescent="0.3">
      <c r="A233" s="221">
        <v>44090</v>
      </c>
      <c r="B233" s="219">
        <f t="shared" si="3"/>
        <v>124535</v>
      </c>
      <c r="C233" s="275">
        <v>411</v>
      </c>
      <c r="D233" s="227">
        <v>358.2857143</v>
      </c>
    </row>
    <row r="234" spans="1:4" s="154" customFormat="1" x14ac:dyDescent="0.3">
      <c r="A234" s="221">
        <v>44091</v>
      </c>
      <c r="B234" s="219">
        <f t="shared" si="3"/>
        <v>124888</v>
      </c>
      <c r="C234" s="275">
        <v>353</v>
      </c>
      <c r="D234" s="227">
        <v>350.57142859999999</v>
      </c>
    </row>
    <row r="235" spans="1:4" s="154" customFormat="1" x14ac:dyDescent="0.3">
      <c r="A235" s="221">
        <v>44092</v>
      </c>
      <c r="B235" s="219">
        <f t="shared" si="3"/>
        <v>125324</v>
      </c>
      <c r="C235" s="275">
        <v>436</v>
      </c>
      <c r="D235" s="227">
        <v>354.42857140000001</v>
      </c>
    </row>
    <row r="236" spans="1:4" s="154" customFormat="1" x14ac:dyDescent="0.3">
      <c r="A236" s="221">
        <v>44093</v>
      </c>
      <c r="B236" s="219">
        <f t="shared" si="3"/>
        <v>125526</v>
      </c>
      <c r="C236" s="275">
        <v>202</v>
      </c>
      <c r="D236" s="227">
        <v>356.2857143</v>
      </c>
    </row>
    <row r="237" spans="1:4" s="154" customFormat="1" x14ac:dyDescent="0.3">
      <c r="A237" s="221">
        <v>44094</v>
      </c>
      <c r="B237" s="219">
        <f t="shared" si="3"/>
        <v>125667</v>
      </c>
      <c r="C237" s="275">
        <v>141</v>
      </c>
      <c r="D237" s="227">
        <v>353.42857140000001</v>
      </c>
    </row>
    <row r="238" spans="1:4" s="154" customFormat="1" x14ac:dyDescent="0.3">
      <c r="A238" s="221">
        <v>44095</v>
      </c>
      <c r="B238" s="219">
        <f t="shared" si="3"/>
        <v>126091</v>
      </c>
      <c r="C238" s="275">
        <v>424</v>
      </c>
      <c r="D238" s="227">
        <v>342.57142859999999</v>
      </c>
    </row>
    <row r="239" spans="1:4" s="154" customFormat="1" x14ac:dyDescent="0.3">
      <c r="A239" s="221">
        <v>44096</v>
      </c>
      <c r="B239" s="219">
        <f t="shared" si="3"/>
        <v>126596</v>
      </c>
      <c r="C239" s="275">
        <v>505</v>
      </c>
      <c r="D239" s="227">
        <v>354.57142859999999</v>
      </c>
    </row>
    <row r="240" spans="1:4" s="154" customFormat="1" x14ac:dyDescent="0.3">
      <c r="A240" s="221">
        <v>44097</v>
      </c>
      <c r="B240" s="219">
        <f t="shared" si="3"/>
        <v>127154</v>
      </c>
      <c r="C240" s="275">
        <v>558</v>
      </c>
      <c r="D240" s="227">
        <v>375.57142859999999</v>
      </c>
    </row>
    <row r="241" spans="1:4" s="154" customFormat="1" x14ac:dyDescent="0.3">
      <c r="A241" s="221">
        <v>44098</v>
      </c>
      <c r="B241" s="219">
        <f t="shared" si="3"/>
        <v>127748</v>
      </c>
      <c r="C241" s="275">
        <v>594</v>
      </c>
      <c r="D241" s="227">
        <v>410.14285710000001</v>
      </c>
    </row>
    <row r="242" spans="1:4" s="154" customFormat="1" x14ac:dyDescent="0.3">
      <c r="A242" s="221">
        <v>44099</v>
      </c>
      <c r="B242" s="219">
        <f t="shared" si="3"/>
        <v>128297</v>
      </c>
      <c r="C242" s="275">
        <v>549</v>
      </c>
      <c r="D242" s="227">
        <v>426.85714289999999</v>
      </c>
    </row>
    <row r="243" spans="1:4" s="154" customFormat="1" x14ac:dyDescent="0.3">
      <c r="A243" s="221">
        <v>44100</v>
      </c>
      <c r="B243" s="219">
        <f t="shared" si="3"/>
        <v>128661</v>
      </c>
      <c r="C243" s="275">
        <v>364</v>
      </c>
      <c r="D243" s="227">
        <v>450</v>
      </c>
    </row>
    <row r="244" spans="1:4" s="154" customFormat="1" x14ac:dyDescent="0.3">
      <c r="A244" s="221">
        <v>44101</v>
      </c>
      <c r="B244" s="219">
        <f t="shared" si="3"/>
        <v>128886</v>
      </c>
      <c r="C244" s="275">
        <v>225</v>
      </c>
      <c r="D244" s="227">
        <v>461.85714289999999</v>
      </c>
    </row>
    <row r="245" spans="1:4" s="154" customFormat="1" x14ac:dyDescent="0.3">
      <c r="A245" s="221">
        <v>44102</v>
      </c>
      <c r="B245" s="219">
        <f t="shared" si="3"/>
        <v>129749</v>
      </c>
      <c r="C245" s="275">
        <v>863</v>
      </c>
      <c r="D245" s="227">
        <v>524.7142857</v>
      </c>
    </row>
    <row r="246" spans="1:4" s="154" customFormat="1" x14ac:dyDescent="0.3">
      <c r="A246" s="221">
        <v>44103</v>
      </c>
      <c r="B246" s="219">
        <f t="shared" si="3"/>
        <v>130462</v>
      </c>
      <c r="C246" s="275">
        <v>713</v>
      </c>
      <c r="D246" s="227">
        <v>555</v>
      </c>
    </row>
    <row r="247" spans="1:4" s="154" customFormat="1" x14ac:dyDescent="0.3">
      <c r="A247" s="221">
        <v>44104</v>
      </c>
      <c r="B247" s="219">
        <f t="shared" si="3"/>
        <v>131074</v>
      </c>
      <c r="C247" s="275">
        <v>612</v>
      </c>
      <c r="D247" s="227">
        <v>562.57142859999999</v>
      </c>
    </row>
    <row r="248" spans="1:4" s="154" customFormat="1" x14ac:dyDescent="0.3">
      <c r="A248" s="221">
        <v>44105</v>
      </c>
      <c r="B248" s="219">
        <f t="shared" si="3"/>
        <v>131755</v>
      </c>
      <c r="C248" s="275">
        <v>681</v>
      </c>
      <c r="D248" s="227">
        <v>574.85714289999999</v>
      </c>
    </row>
    <row r="249" spans="1:4" s="154" customFormat="1" x14ac:dyDescent="0.3">
      <c r="A249" s="221">
        <v>44106</v>
      </c>
      <c r="B249" s="219">
        <f t="shared" si="3"/>
        <v>132316</v>
      </c>
      <c r="C249" s="275">
        <v>561</v>
      </c>
      <c r="D249" s="227">
        <v>576.57142859999999</v>
      </c>
    </row>
    <row r="250" spans="1:4" s="154" customFormat="1" x14ac:dyDescent="0.3">
      <c r="A250" s="221">
        <v>44107</v>
      </c>
      <c r="B250" s="219">
        <f t="shared" si="3"/>
        <v>132721</v>
      </c>
      <c r="C250" s="275">
        <v>405</v>
      </c>
      <c r="D250" s="227">
        <v>582.85714289999999</v>
      </c>
    </row>
    <row r="251" spans="1:4" s="154" customFormat="1" x14ac:dyDescent="0.3">
      <c r="A251" s="221">
        <v>44108</v>
      </c>
      <c r="B251" s="219">
        <f t="shared" si="3"/>
        <v>133009</v>
      </c>
      <c r="C251" s="275">
        <v>288</v>
      </c>
      <c r="D251" s="227">
        <v>592.57142859999999</v>
      </c>
    </row>
    <row r="252" spans="1:4" s="154" customFormat="1" x14ac:dyDescent="0.3">
      <c r="A252" s="221">
        <v>44109</v>
      </c>
      <c r="B252" s="219">
        <f t="shared" si="3"/>
        <v>133756</v>
      </c>
      <c r="C252" s="275">
        <v>747</v>
      </c>
      <c r="D252" s="227">
        <v>575.85714289999999</v>
      </c>
    </row>
    <row r="253" spans="1:4" s="154" customFormat="1" x14ac:dyDescent="0.3">
      <c r="A253" s="221">
        <v>44110</v>
      </c>
      <c r="B253" s="219">
        <f t="shared" si="3"/>
        <v>134490</v>
      </c>
      <c r="C253" s="275">
        <v>734</v>
      </c>
      <c r="D253" s="227">
        <v>577.85714289999999</v>
      </c>
    </row>
    <row r="254" spans="1:4" s="154" customFormat="1" x14ac:dyDescent="0.3">
      <c r="A254" s="221">
        <v>44111</v>
      </c>
      <c r="B254" s="219">
        <f t="shared" si="3"/>
        <v>135207</v>
      </c>
      <c r="C254" s="275">
        <v>717</v>
      </c>
      <c r="D254" s="227">
        <v>593.2857143</v>
      </c>
    </row>
    <row r="255" spans="1:4" s="154" customFormat="1" x14ac:dyDescent="0.3">
      <c r="A255" s="221">
        <v>44112</v>
      </c>
      <c r="B255" s="219">
        <f t="shared" si="3"/>
        <v>136037</v>
      </c>
      <c r="C255" s="275">
        <v>830</v>
      </c>
      <c r="D255" s="227">
        <v>614.85714289999999</v>
      </c>
    </row>
    <row r="256" spans="1:4" s="154" customFormat="1" x14ac:dyDescent="0.3">
      <c r="A256" s="221">
        <v>44113</v>
      </c>
      <c r="B256" s="219">
        <f t="shared" si="3"/>
        <v>136721</v>
      </c>
      <c r="C256" s="275">
        <v>684</v>
      </c>
      <c r="D256" s="227">
        <v>632.57142859999999</v>
      </c>
    </row>
    <row r="257" spans="1:4" s="154" customFormat="1" x14ac:dyDescent="0.3">
      <c r="A257" s="221">
        <v>44114</v>
      </c>
      <c r="B257" s="219">
        <f t="shared" si="3"/>
        <v>137130</v>
      </c>
      <c r="C257" s="275">
        <v>409</v>
      </c>
      <c r="D257" s="227">
        <v>633.2857143</v>
      </c>
    </row>
    <row r="258" spans="1:4" s="154" customFormat="1" x14ac:dyDescent="0.3">
      <c r="A258" s="221">
        <v>44115</v>
      </c>
      <c r="B258" s="219">
        <f t="shared" si="3"/>
        <v>137393</v>
      </c>
      <c r="C258" s="275">
        <v>263</v>
      </c>
      <c r="D258" s="227">
        <v>629.2857143</v>
      </c>
    </row>
    <row r="259" spans="1:4" s="154" customFormat="1" x14ac:dyDescent="0.3">
      <c r="A259" s="221">
        <v>44116</v>
      </c>
      <c r="B259" s="219">
        <f t="shared" si="3"/>
        <v>137983</v>
      </c>
      <c r="C259" s="275">
        <v>590</v>
      </c>
      <c r="D259" s="227">
        <v>606.85714289999999</v>
      </c>
    </row>
    <row r="260" spans="1:4" s="154" customFormat="1" x14ac:dyDescent="0.3">
      <c r="A260" s="221">
        <v>44117</v>
      </c>
      <c r="B260" s="219">
        <f t="shared" si="3"/>
        <v>138767</v>
      </c>
      <c r="C260" s="275">
        <v>784</v>
      </c>
      <c r="D260" s="227">
        <v>614.2857143</v>
      </c>
    </row>
    <row r="261" spans="1:4" s="154" customFormat="1" x14ac:dyDescent="0.3">
      <c r="A261" s="221">
        <v>44118</v>
      </c>
      <c r="B261" s="219">
        <f t="shared" si="3"/>
        <v>139659</v>
      </c>
      <c r="C261" s="275">
        <v>892</v>
      </c>
      <c r="D261" s="227">
        <v>639.7142857</v>
      </c>
    </row>
    <row r="262" spans="1:4" s="154" customFormat="1" x14ac:dyDescent="0.3">
      <c r="A262" s="221">
        <v>44119</v>
      </c>
      <c r="B262" s="219">
        <f t="shared" si="3"/>
        <v>140605</v>
      </c>
      <c r="C262" s="275">
        <v>946</v>
      </c>
      <c r="D262" s="227">
        <v>656.2857143</v>
      </c>
    </row>
    <row r="263" spans="1:4" s="154" customFormat="1" x14ac:dyDescent="0.3">
      <c r="A263" s="221">
        <v>44120</v>
      </c>
      <c r="B263" s="219">
        <f t="shared" si="3"/>
        <v>141467</v>
      </c>
      <c r="C263" s="275">
        <v>862</v>
      </c>
      <c r="D263" s="227">
        <v>681.57142859999999</v>
      </c>
    </row>
    <row r="264" spans="1:4" s="154" customFormat="1" x14ac:dyDescent="0.3">
      <c r="A264" s="221">
        <v>44121</v>
      </c>
      <c r="B264" s="219">
        <f t="shared" si="3"/>
        <v>142009</v>
      </c>
      <c r="C264" s="275">
        <v>542</v>
      </c>
      <c r="D264" s="227">
        <v>700.2857143</v>
      </c>
    </row>
    <row r="265" spans="1:4" s="154" customFormat="1" x14ac:dyDescent="0.3">
      <c r="A265" s="221">
        <v>44122</v>
      </c>
      <c r="B265" s="219">
        <f t="shared" si="3"/>
        <v>142338</v>
      </c>
      <c r="C265" s="275">
        <v>329</v>
      </c>
      <c r="D265" s="227">
        <v>709.85714289999999</v>
      </c>
    </row>
    <row r="266" spans="1:4" s="154" customFormat="1" x14ac:dyDescent="0.3">
      <c r="A266" s="221">
        <v>44123</v>
      </c>
      <c r="B266" s="219">
        <f t="shared" si="3"/>
        <v>143410</v>
      </c>
      <c r="C266" s="275">
        <v>1072</v>
      </c>
      <c r="D266" s="227">
        <v>779.2857143</v>
      </c>
    </row>
    <row r="267" spans="1:4" s="154" customFormat="1" x14ac:dyDescent="0.3">
      <c r="A267" s="221">
        <v>44124</v>
      </c>
      <c r="B267" s="219">
        <f t="shared" si="3"/>
        <v>144525</v>
      </c>
      <c r="C267" s="275">
        <v>1115</v>
      </c>
      <c r="D267" s="227">
        <v>826.85714289999999</v>
      </c>
    </row>
    <row r="268" spans="1:4" s="154" customFormat="1" x14ac:dyDescent="0.3">
      <c r="A268" s="221">
        <v>44125</v>
      </c>
      <c r="B268" s="219">
        <f t="shared" si="3"/>
        <v>145721</v>
      </c>
      <c r="C268" s="275">
        <v>1196</v>
      </c>
      <c r="D268" s="227">
        <v>869.85714289999999</v>
      </c>
    </row>
    <row r="269" spans="1:4" s="154" customFormat="1" x14ac:dyDescent="0.3">
      <c r="A269" s="221">
        <v>44126</v>
      </c>
      <c r="B269" s="219">
        <f t="shared" si="3"/>
        <v>147087</v>
      </c>
      <c r="C269" s="275">
        <v>1366</v>
      </c>
      <c r="D269" s="227">
        <v>930.7142857</v>
      </c>
    </row>
    <row r="270" spans="1:4" s="154" customFormat="1" x14ac:dyDescent="0.3">
      <c r="A270" s="221">
        <v>44127</v>
      </c>
      <c r="B270" s="219">
        <f t="shared" si="3"/>
        <v>148308</v>
      </c>
      <c r="C270" s="275">
        <v>1221</v>
      </c>
      <c r="D270" s="227">
        <v>981.85714289999999</v>
      </c>
    </row>
    <row r="271" spans="1:4" s="154" customFormat="1" x14ac:dyDescent="0.3">
      <c r="A271" s="221">
        <v>44128</v>
      </c>
      <c r="B271" s="219">
        <f t="shared" si="3"/>
        <v>149095</v>
      </c>
      <c r="C271" s="275">
        <v>787</v>
      </c>
      <c r="D271" s="227">
        <v>1016.857143</v>
      </c>
    </row>
    <row r="272" spans="1:4" s="154" customFormat="1" x14ac:dyDescent="0.3">
      <c r="A272" s="221">
        <v>44129</v>
      </c>
      <c r="B272" s="219">
        <f t="shared" si="3"/>
        <v>149578</v>
      </c>
      <c r="C272" s="275">
        <v>483</v>
      </c>
      <c r="D272" s="227">
        <v>1038.7142859999999</v>
      </c>
    </row>
    <row r="273" spans="1:4" s="154" customFormat="1" x14ac:dyDescent="0.3">
      <c r="A273" s="221">
        <v>44130</v>
      </c>
      <c r="B273" s="219">
        <f t="shared" si="3"/>
        <v>151097</v>
      </c>
      <c r="C273" s="275">
        <v>1519</v>
      </c>
      <c r="D273" s="227">
        <v>1102.4285709999999</v>
      </c>
    </row>
    <row r="274" spans="1:4" s="154" customFormat="1" x14ac:dyDescent="0.3">
      <c r="A274" s="221">
        <v>44131</v>
      </c>
      <c r="B274" s="219">
        <f t="shared" si="3"/>
        <v>152436</v>
      </c>
      <c r="C274" s="275">
        <v>1339</v>
      </c>
      <c r="D274" s="227">
        <v>1134.7142859999999</v>
      </c>
    </row>
    <row r="275" spans="1:4" s="154" customFormat="1" x14ac:dyDescent="0.3">
      <c r="A275" s="221">
        <v>44132</v>
      </c>
      <c r="B275" s="219">
        <f t="shared" si="3"/>
        <v>153870</v>
      </c>
      <c r="C275" s="275">
        <v>1434</v>
      </c>
      <c r="D275" s="227">
        <v>1169</v>
      </c>
    </row>
    <row r="276" spans="1:4" s="154" customFormat="1" x14ac:dyDescent="0.3">
      <c r="A276" s="221">
        <v>44133</v>
      </c>
      <c r="B276" s="219">
        <f t="shared" si="3"/>
        <v>155249</v>
      </c>
      <c r="C276" s="275">
        <v>1379</v>
      </c>
      <c r="D276" s="227">
        <v>1170.2857140000001</v>
      </c>
    </row>
    <row r="277" spans="1:4" s="154" customFormat="1" x14ac:dyDescent="0.3">
      <c r="A277" s="221">
        <v>44134</v>
      </c>
      <c r="B277" s="219">
        <f t="shared" si="3"/>
        <v>156370</v>
      </c>
      <c r="C277" s="275">
        <v>1121</v>
      </c>
      <c r="D277" s="227">
        <v>1156.142857</v>
      </c>
    </row>
    <row r="278" spans="1:4" s="154" customFormat="1" x14ac:dyDescent="0.3">
      <c r="A278" s="221">
        <v>44135</v>
      </c>
      <c r="B278" s="219">
        <f t="shared" si="3"/>
        <v>157240</v>
      </c>
      <c r="C278" s="275">
        <v>870</v>
      </c>
      <c r="D278" s="227">
        <v>1167.857143</v>
      </c>
    </row>
    <row r="279" spans="1:4" s="154" customFormat="1" x14ac:dyDescent="0.3">
      <c r="A279" s="221">
        <v>44136</v>
      </c>
      <c r="B279" s="219">
        <f t="shared" si="3"/>
        <v>157758</v>
      </c>
      <c r="C279" s="275">
        <v>518</v>
      </c>
      <c r="D279" s="227">
        <v>1173.2857140000001</v>
      </c>
    </row>
    <row r="280" spans="1:4" s="154" customFormat="1" x14ac:dyDescent="0.3">
      <c r="A280" s="221">
        <v>44137</v>
      </c>
      <c r="B280" s="219">
        <f t="shared" si="3"/>
        <v>159591</v>
      </c>
      <c r="C280" s="275">
        <v>1833</v>
      </c>
      <c r="D280" s="227">
        <v>1218</v>
      </c>
    </row>
    <row r="281" spans="1:4" s="154" customFormat="1" x14ac:dyDescent="0.3">
      <c r="A281" s="221">
        <v>44138</v>
      </c>
      <c r="B281" s="219">
        <f t="shared" si="3"/>
        <v>161492</v>
      </c>
      <c r="C281" s="275">
        <v>1901</v>
      </c>
      <c r="D281" s="227">
        <v>1298</v>
      </c>
    </row>
    <row r="282" spans="1:4" s="154" customFormat="1" x14ac:dyDescent="0.3">
      <c r="A282" s="221">
        <v>44139</v>
      </c>
      <c r="B282" s="219">
        <f t="shared" si="3"/>
        <v>163654</v>
      </c>
      <c r="C282" s="275">
        <v>2162</v>
      </c>
      <c r="D282" s="227">
        <v>1402.857143</v>
      </c>
    </row>
    <row r="283" spans="1:4" s="154" customFormat="1" x14ac:dyDescent="0.3">
      <c r="A283" s="221">
        <v>44140</v>
      </c>
      <c r="B283" s="219">
        <f t="shared" si="3"/>
        <v>166066</v>
      </c>
      <c r="C283" s="275">
        <v>2412</v>
      </c>
      <c r="D283" s="227">
        <v>1550.142857</v>
      </c>
    </row>
    <row r="284" spans="1:4" s="154" customFormat="1" x14ac:dyDescent="0.3">
      <c r="A284" s="221">
        <v>44141</v>
      </c>
      <c r="B284" s="219">
        <f t="shared" si="3"/>
        <v>168301</v>
      </c>
      <c r="C284" s="275">
        <v>2235</v>
      </c>
      <c r="D284" s="227">
        <v>1709</v>
      </c>
    </row>
    <row r="285" spans="1:4" s="154" customFormat="1" x14ac:dyDescent="0.3">
      <c r="A285" s="221">
        <v>44142</v>
      </c>
      <c r="B285" s="219">
        <f t="shared" si="3"/>
        <v>169628</v>
      </c>
      <c r="C285" s="275">
        <v>1327</v>
      </c>
      <c r="D285" s="227">
        <v>1774</v>
      </c>
    </row>
    <row r="286" spans="1:4" s="154" customFormat="1" x14ac:dyDescent="0.3">
      <c r="A286" s="221">
        <v>44143</v>
      </c>
      <c r="B286" s="219">
        <f t="shared" si="3"/>
        <v>170571</v>
      </c>
      <c r="C286" s="275">
        <v>943</v>
      </c>
      <c r="D286" s="227">
        <v>1834.142857</v>
      </c>
    </row>
    <row r="287" spans="1:4" s="154" customFormat="1" x14ac:dyDescent="0.3">
      <c r="A287" s="221">
        <v>44144</v>
      </c>
      <c r="B287" s="219">
        <f t="shared" si="3"/>
        <v>173740</v>
      </c>
      <c r="C287" s="275">
        <v>3169</v>
      </c>
      <c r="D287" s="227">
        <v>2025.4285709999999</v>
      </c>
    </row>
    <row r="288" spans="1:4" s="154" customFormat="1" x14ac:dyDescent="0.3">
      <c r="A288" s="221">
        <v>44145</v>
      </c>
      <c r="B288" s="219">
        <f t="shared" si="3"/>
        <v>176553</v>
      </c>
      <c r="C288" s="275">
        <v>2813</v>
      </c>
      <c r="D288" s="227">
        <v>2156.2857140000001</v>
      </c>
    </row>
    <row r="289" spans="1:4" s="154" customFormat="1" x14ac:dyDescent="0.3">
      <c r="A289" s="221">
        <v>44146</v>
      </c>
      <c r="B289" s="219">
        <f t="shared" si="3"/>
        <v>179205</v>
      </c>
      <c r="C289" s="275">
        <v>2652</v>
      </c>
      <c r="D289" s="227">
        <v>2225.7142859999999</v>
      </c>
    </row>
    <row r="290" spans="1:4" s="154" customFormat="1" x14ac:dyDescent="0.3">
      <c r="A290" s="221">
        <v>44147</v>
      </c>
      <c r="B290" s="219">
        <f t="shared" si="3"/>
        <v>182182</v>
      </c>
      <c r="C290" s="275">
        <v>2977</v>
      </c>
      <c r="D290" s="227">
        <v>2307</v>
      </c>
    </row>
    <row r="291" spans="1:4" s="154" customFormat="1" x14ac:dyDescent="0.3">
      <c r="A291" s="221">
        <v>44148</v>
      </c>
      <c r="B291" s="219">
        <f t="shared" si="3"/>
        <v>184777</v>
      </c>
      <c r="C291" s="275">
        <v>2595</v>
      </c>
      <c r="D291" s="227">
        <v>2359.7142859999999</v>
      </c>
    </row>
    <row r="292" spans="1:4" s="154" customFormat="1" x14ac:dyDescent="0.3">
      <c r="A292" s="221">
        <v>44149</v>
      </c>
      <c r="B292" s="219">
        <f t="shared" si="3"/>
        <v>186483</v>
      </c>
      <c r="C292" s="275">
        <v>1706</v>
      </c>
      <c r="D292" s="227">
        <v>2414.5714290000001</v>
      </c>
    </row>
    <row r="293" spans="1:4" s="154" customFormat="1" x14ac:dyDescent="0.3">
      <c r="A293" s="221">
        <v>44150</v>
      </c>
      <c r="B293" s="219">
        <f t="shared" ref="B293:B356" si="4">(B292+C293)</f>
        <v>187673</v>
      </c>
      <c r="C293" s="275">
        <v>1190</v>
      </c>
      <c r="D293" s="227">
        <v>2450.1428569999998</v>
      </c>
    </row>
    <row r="294" spans="1:4" s="154" customFormat="1" x14ac:dyDescent="0.3">
      <c r="A294" s="221">
        <v>44151</v>
      </c>
      <c r="B294" s="219">
        <f t="shared" si="4"/>
        <v>191180</v>
      </c>
      <c r="C294" s="275">
        <v>3507</v>
      </c>
      <c r="D294" s="227">
        <v>2499.8571430000002</v>
      </c>
    </row>
    <row r="295" spans="1:4" s="154" customFormat="1" x14ac:dyDescent="0.3">
      <c r="A295" s="221">
        <v>44152</v>
      </c>
      <c r="B295" s="219">
        <f t="shared" si="4"/>
        <v>194302</v>
      </c>
      <c r="C295" s="275">
        <v>3122</v>
      </c>
      <c r="D295" s="227">
        <v>2544.7142859999999</v>
      </c>
    </row>
    <row r="296" spans="1:4" s="154" customFormat="1" x14ac:dyDescent="0.3">
      <c r="A296" s="221">
        <v>44153</v>
      </c>
      <c r="B296" s="219">
        <f t="shared" si="4"/>
        <v>197218</v>
      </c>
      <c r="C296" s="275">
        <v>2916</v>
      </c>
      <c r="D296" s="227">
        <v>2582.4285709999999</v>
      </c>
    </row>
    <row r="297" spans="1:4" s="154" customFormat="1" x14ac:dyDescent="0.3">
      <c r="A297" s="221">
        <v>44154</v>
      </c>
      <c r="B297" s="219">
        <f t="shared" si="4"/>
        <v>200201</v>
      </c>
      <c r="C297" s="275">
        <v>2983</v>
      </c>
      <c r="D297" s="227">
        <v>2584.5714290000001</v>
      </c>
    </row>
    <row r="298" spans="1:4" s="154" customFormat="1" x14ac:dyDescent="0.3">
      <c r="A298" s="221">
        <v>44155</v>
      </c>
      <c r="B298" s="219">
        <f t="shared" si="4"/>
        <v>203040</v>
      </c>
      <c r="C298" s="275">
        <v>2839</v>
      </c>
      <c r="D298" s="227">
        <v>2619.1428569999998</v>
      </c>
    </row>
    <row r="299" spans="1:4" s="154" customFormat="1" x14ac:dyDescent="0.3">
      <c r="A299" s="221">
        <v>44156</v>
      </c>
      <c r="B299" s="219">
        <f t="shared" si="4"/>
        <v>204800</v>
      </c>
      <c r="C299" s="275">
        <v>1760</v>
      </c>
      <c r="D299" s="227">
        <v>2627.4285709999999</v>
      </c>
    </row>
    <row r="300" spans="1:4" s="154" customFormat="1" x14ac:dyDescent="0.3">
      <c r="A300" s="221">
        <v>44157</v>
      </c>
      <c r="B300" s="219">
        <f t="shared" si="4"/>
        <v>205990</v>
      </c>
      <c r="C300" s="275">
        <v>1190</v>
      </c>
      <c r="D300" s="227">
        <v>2627.2857140000001</v>
      </c>
    </row>
    <row r="301" spans="1:4" s="154" customFormat="1" x14ac:dyDescent="0.3">
      <c r="A301" s="221">
        <v>44158</v>
      </c>
      <c r="B301" s="219">
        <f t="shared" si="4"/>
        <v>209570</v>
      </c>
      <c r="C301" s="275">
        <v>3580</v>
      </c>
      <c r="D301" s="227">
        <v>2636.7142859999999</v>
      </c>
    </row>
    <row r="302" spans="1:4" s="154" customFormat="1" x14ac:dyDescent="0.3">
      <c r="A302" s="221">
        <v>44159</v>
      </c>
      <c r="B302" s="219">
        <f t="shared" si="4"/>
        <v>213358</v>
      </c>
      <c r="C302" s="275">
        <v>3788</v>
      </c>
      <c r="D302" s="227">
        <v>2729.7142859999999</v>
      </c>
    </row>
    <row r="303" spans="1:4" s="154" customFormat="1" x14ac:dyDescent="0.3">
      <c r="A303" s="221">
        <v>44160</v>
      </c>
      <c r="B303" s="219">
        <f t="shared" si="4"/>
        <v>216293</v>
      </c>
      <c r="C303" s="275">
        <v>2935</v>
      </c>
      <c r="D303" s="227">
        <v>2732</v>
      </c>
    </row>
    <row r="304" spans="1:4" s="154" customFormat="1" x14ac:dyDescent="0.3">
      <c r="A304" s="221">
        <v>44161</v>
      </c>
      <c r="B304" s="219">
        <f t="shared" si="4"/>
        <v>216737</v>
      </c>
      <c r="C304" s="275">
        <v>444</v>
      </c>
      <c r="D304" s="227">
        <v>2367</v>
      </c>
    </row>
    <row r="305" spans="1:4" s="154" customFormat="1" x14ac:dyDescent="0.3">
      <c r="A305" s="221">
        <v>44162</v>
      </c>
      <c r="B305" s="219">
        <f t="shared" si="4"/>
        <v>220107</v>
      </c>
      <c r="C305" s="275">
        <v>3370</v>
      </c>
      <c r="D305" s="227">
        <v>2443.2857140000001</v>
      </c>
    </row>
    <row r="306" spans="1:4" s="154" customFormat="1" x14ac:dyDescent="0.3">
      <c r="A306" s="221">
        <v>44163</v>
      </c>
      <c r="B306" s="219">
        <f t="shared" si="4"/>
        <v>223009</v>
      </c>
      <c r="C306" s="275">
        <v>2902</v>
      </c>
      <c r="D306" s="227">
        <v>2605.7142859999999</v>
      </c>
    </row>
    <row r="307" spans="1:4" s="154" customFormat="1" x14ac:dyDescent="0.3">
      <c r="A307" s="221">
        <v>44164</v>
      </c>
      <c r="B307" s="219">
        <f t="shared" si="4"/>
        <v>224768</v>
      </c>
      <c r="C307" s="275">
        <v>1759</v>
      </c>
      <c r="D307" s="227">
        <v>2686.7142859999999</v>
      </c>
    </row>
    <row r="308" spans="1:4" s="154" customFormat="1" x14ac:dyDescent="0.3">
      <c r="A308" s="221">
        <v>44165</v>
      </c>
      <c r="B308" s="219">
        <f t="shared" si="4"/>
        <v>230265</v>
      </c>
      <c r="C308" s="275">
        <v>5497</v>
      </c>
      <c r="D308" s="227">
        <v>2959.5714290000001</v>
      </c>
    </row>
    <row r="309" spans="1:4" s="154" customFormat="1" x14ac:dyDescent="0.3">
      <c r="A309" s="221">
        <v>44166</v>
      </c>
      <c r="B309" s="219">
        <f t="shared" si="4"/>
        <v>236122</v>
      </c>
      <c r="C309" s="275">
        <v>5857</v>
      </c>
      <c r="D309" s="227">
        <v>3255.2857140000001</v>
      </c>
    </row>
    <row r="310" spans="1:4" s="154" customFormat="1" x14ac:dyDescent="0.3">
      <c r="A310" s="221">
        <v>44167</v>
      </c>
      <c r="B310" s="219">
        <f t="shared" si="4"/>
        <v>242198</v>
      </c>
      <c r="C310" s="275">
        <v>6076</v>
      </c>
      <c r="D310" s="227">
        <v>3703</v>
      </c>
    </row>
    <row r="311" spans="1:4" s="154" customFormat="1" x14ac:dyDescent="0.3">
      <c r="A311" s="221">
        <v>44168</v>
      </c>
      <c r="B311" s="219">
        <f t="shared" si="4"/>
        <v>248010</v>
      </c>
      <c r="C311" s="275">
        <v>5812</v>
      </c>
      <c r="D311" s="227">
        <v>4462.1428569999998</v>
      </c>
    </row>
    <row r="312" spans="1:4" s="154" customFormat="1" x14ac:dyDescent="0.3">
      <c r="A312" s="221">
        <v>44169</v>
      </c>
      <c r="B312" s="219">
        <f t="shared" si="4"/>
        <v>253302</v>
      </c>
      <c r="C312" s="275">
        <v>5292</v>
      </c>
      <c r="D312" s="227">
        <v>4732.8571430000002</v>
      </c>
    </row>
    <row r="313" spans="1:4" s="154" customFormat="1" x14ac:dyDescent="0.3">
      <c r="A313" s="221">
        <v>44170</v>
      </c>
      <c r="B313" s="219">
        <f t="shared" si="4"/>
        <v>255484</v>
      </c>
      <c r="C313" s="275">
        <v>2182</v>
      </c>
      <c r="D313" s="227">
        <v>4629.1428569999998</v>
      </c>
    </row>
    <row r="314" spans="1:4" s="154" customFormat="1" x14ac:dyDescent="0.3">
      <c r="A314" s="221">
        <v>44171</v>
      </c>
      <c r="B314" s="219">
        <f t="shared" si="4"/>
        <v>257578</v>
      </c>
      <c r="C314" s="275">
        <v>2094</v>
      </c>
      <c r="D314" s="227">
        <v>4678.1428569999998</v>
      </c>
    </row>
    <row r="315" spans="1:4" s="154" customFormat="1" x14ac:dyDescent="0.3">
      <c r="A315" s="221">
        <v>44172</v>
      </c>
      <c r="B315" s="219">
        <f t="shared" si="4"/>
        <v>263781</v>
      </c>
      <c r="C315" s="275">
        <v>6203</v>
      </c>
      <c r="D315" s="227">
        <v>4778.4285710000004</v>
      </c>
    </row>
    <row r="316" spans="1:4" s="154" customFormat="1" x14ac:dyDescent="0.3">
      <c r="A316" s="221">
        <v>44173</v>
      </c>
      <c r="B316" s="219">
        <f t="shared" si="4"/>
        <v>269172</v>
      </c>
      <c r="C316" s="275">
        <v>5391</v>
      </c>
      <c r="D316" s="227">
        <v>4712.1428569999998</v>
      </c>
    </row>
    <row r="317" spans="1:4" s="154" customFormat="1" x14ac:dyDescent="0.3">
      <c r="A317" s="221">
        <v>44174</v>
      </c>
      <c r="B317" s="219">
        <f t="shared" si="4"/>
        <v>274578</v>
      </c>
      <c r="C317" s="275">
        <v>5406</v>
      </c>
      <c r="D317" s="227">
        <v>4615.4285710000004</v>
      </c>
    </row>
    <row r="318" spans="1:4" s="154" customFormat="1" x14ac:dyDescent="0.3">
      <c r="A318" s="221">
        <v>44175</v>
      </c>
      <c r="B318" s="219">
        <f t="shared" si="4"/>
        <v>280033</v>
      </c>
      <c r="C318" s="275">
        <v>5455</v>
      </c>
      <c r="D318" s="227">
        <v>4571.8571430000002</v>
      </c>
    </row>
    <row r="319" spans="1:4" s="154" customFormat="1" x14ac:dyDescent="0.3">
      <c r="A319" s="221">
        <v>44176</v>
      </c>
      <c r="B319" s="219">
        <f t="shared" si="4"/>
        <v>284961</v>
      </c>
      <c r="C319" s="275">
        <v>4928</v>
      </c>
      <c r="D319" s="227">
        <v>4523</v>
      </c>
    </row>
    <row r="320" spans="1:4" s="154" customFormat="1" x14ac:dyDescent="0.3">
      <c r="A320" s="221">
        <v>44177</v>
      </c>
      <c r="B320" s="219">
        <f t="shared" si="4"/>
        <v>287823</v>
      </c>
      <c r="C320" s="275">
        <v>2862</v>
      </c>
      <c r="D320" s="227">
        <v>4621.5714289999996</v>
      </c>
    </row>
    <row r="321" spans="1:4" s="154" customFormat="1" x14ac:dyDescent="0.3">
      <c r="A321" s="221">
        <v>44178</v>
      </c>
      <c r="B321" s="219">
        <f t="shared" si="4"/>
        <v>290021</v>
      </c>
      <c r="C321" s="275">
        <v>2198</v>
      </c>
      <c r="D321" s="227">
        <v>4635.1428569999998</v>
      </c>
    </row>
    <row r="322" spans="1:4" s="154" customFormat="1" x14ac:dyDescent="0.3">
      <c r="A322" s="221">
        <v>44179</v>
      </c>
      <c r="B322" s="219">
        <f t="shared" si="4"/>
        <v>296290</v>
      </c>
      <c r="C322" s="275">
        <v>6269</v>
      </c>
      <c r="D322" s="227">
        <v>4642.1428569999998</v>
      </c>
    </row>
    <row r="323" spans="1:4" s="154" customFormat="1" x14ac:dyDescent="0.3">
      <c r="A323" s="221">
        <v>44180</v>
      </c>
      <c r="B323" s="219">
        <f t="shared" si="4"/>
        <v>302269</v>
      </c>
      <c r="C323" s="275">
        <v>5979</v>
      </c>
      <c r="D323" s="227">
        <v>4727.7142860000004</v>
      </c>
    </row>
    <row r="324" spans="1:4" s="154" customFormat="1" x14ac:dyDescent="0.3">
      <c r="A324" s="221">
        <v>44181</v>
      </c>
      <c r="B324" s="219">
        <f t="shared" si="4"/>
        <v>307914</v>
      </c>
      <c r="C324" s="275">
        <v>5645</v>
      </c>
      <c r="D324" s="227">
        <v>4760.4285710000004</v>
      </c>
    </row>
    <row r="325" spans="1:4" s="154" customFormat="1" x14ac:dyDescent="0.3">
      <c r="A325" s="221">
        <v>44182</v>
      </c>
      <c r="B325" s="219">
        <f t="shared" si="4"/>
        <v>309480</v>
      </c>
      <c r="C325" s="275">
        <v>1566</v>
      </c>
      <c r="D325" s="227">
        <v>4204.1428569999998</v>
      </c>
    </row>
    <row r="326" spans="1:4" s="154" customFormat="1" x14ac:dyDescent="0.3">
      <c r="A326" s="221">
        <v>44183</v>
      </c>
      <c r="B326" s="219">
        <f t="shared" si="4"/>
        <v>315158</v>
      </c>
      <c r="C326" s="275">
        <v>5678</v>
      </c>
      <c r="D326" s="227">
        <v>4304.4285710000004</v>
      </c>
    </row>
    <row r="327" spans="1:4" s="154" customFormat="1" x14ac:dyDescent="0.3">
      <c r="A327" s="221">
        <v>44184</v>
      </c>
      <c r="B327" s="219">
        <f t="shared" si="4"/>
        <v>318800</v>
      </c>
      <c r="C327" s="275">
        <v>3642</v>
      </c>
      <c r="D327" s="227">
        <v>4410.8571430000002</v>
      </c>
    </row>
    <row r="328" spans="1:4" s="154" customFormat="1" x14ac:dyDescent="0.3">
      <c r="A328" s="221">
        <v>44185</v>
      </c>
      <c r="B328" s="219">
        <f t="shared" si="4"/>
        <v>321129</v>
      </c>
      <c r="C328" s="275">
        <v>2329</v>
      </c>
      <c r="D328" s="227">
        <v>4423.1428569999998</v>
      </c>
    </row>
    <row r="329" spans="1:4" s="154" customFormat="1" x14ac:dyDescent="0.3">
      <c r="A329" s="221">
        <v>44186</v>
      </c>
      <c r="B329" s="219">
        <f t="shared" si="4"/>
        <v>327594</v>
      </c>
      <c r="C329" s="275">
        <v>6465</v>
      </c>
      <c r="D329" s="227">
        <v>4441.1428569999998</v>
      </c>
    </row>
    <row r="330" spans="1:4" s="154" customFormat="1" x14ac:dyDescent="0.3">
      <c r="A330" s="221">
        <v>44187</v>
      </c>
      <c r="B330" s="219">
        <f t="shared" si="4"/>
        <v>333522</v>
      </c>
      <c r="C330" s="275">
        <v>5928</v>
      </c>
      <c r="D330" s="227">
        <v>4404.2857139999996</v>
      </c>
    </row>
    <row r="331" spans="1:4" s="154" customFormat="1" x14ac:dyDescent="0.3">
      <c r="A331" s="221">
        <v>44188</v>
      </c>
      <c r="B331" s="219">
        <f t="shared" si="4"/>
        <v>337978</v>
      </c>
      <c r="C331" s="275">
        <v>4456</v>
      </c>
      <c r="D331" s="227">
        <v>4166.7142860000004</v>
      </c>
    </row>
    <row r="332" spans="1:4" s="154" customFormat="1" x14ac:dyDescent="0.3">
      <c r="A332" s="221">
        <v>44189</v>
      </c>
      <c r="B332" s="219">
        <f t="shared" si="4"/>
        <v>340621</v>
      </c>
      <c r="C332" s="275">
        <v>2643</v>
      </c>
      <c r="D332" s="227">
        <v>4235.4285710000004</v>
      </c>
    </row>
    <row r="333" spans="1:4" s="154" customFormat="1" x14ac:dyDescent="0.3">
      <c r="A333" s="221">
        <v>44190</v>
      </c>
      <c r="B333" s="219">
        <f t="shared" si="4"/>
        <v>341093</v>
      </c>
      <c r="C333" s="275">
        <v>472</v>
      </c>
      <c r="D333" s="227">
        <v>3485.1428569999998</v>
      </c>
    </row>
    <row r="334" spans="1:4" s="154" customFormat="1" x14ac:dyDescent="0.3">
      <c r="A334" s="221">
        <v>44191</v>
      </c>
      <c r="B334" s="219">
        <f t="shared" si="4"/>
        <v>345263</v>
      </c>
      <c r="C334" s="275">
        <v>4170</v>
      </c>
      <c r="D334" s="227">
        <v>3335.8571430000002</v>
      </c>
    </row>
    <row r="335" spans="1:4" s="154" customFormat="1" x14ac:dyDescent="0.3">
      <c r="A335" s="221">
        <v>44192</v>
      </c>
      <c r="B335" s="219">
        <f t="shared" si="4"/>
        <v>347921</v>
      </c>
      <c r="C335" s="275">
        <v>2658</v>
      </c>
      <c r="D335" s="227">
        <v>3034.8571430000002</v>
      </c>
    </row>
    <row r="336" spans="1:4" s="154" customFormat="1" x14ac:dyDescent="0.3">
      <c r="A336" s="221">
        <v>44193</v>
      </c>
      <c r="B336" s="219">
        <f t="shared" si="4"/>
        <v>356280</v>
      </c>
      <c r="C336" s="275">
        <v>8359</v>
      </c>
      <c r="D336" s="227">
        <v>2635</v>
      </c>
    </row>
    <row r="337" spans="1:4" s="154" customFormat="1" x14ac:dyDescent="0.3">
      <c r="A337" s="221">
        <v>44194</v>
      </c>
      <c r="B337" s="219">
        <f t="shared" si="4"/>
        <v>363457</v>
      </c>
      <c r="C337" s="275">
        <v>7177</v>
      </c>
      <c r="D337" s="227">
        <f>AVERAGE(C331:C337)</f>
        <v>4276.4285714285716</v>
      </c>
    </row>
    <row r="338" spans="1:4" s="154" customFormat="1" x14ac:dyDescent="0.3">
      <c r="A338" s="221">
        <v>44195</v>
      </c>
      <c r="B338" s="219">
        <f t="shared" si="4"/>
        <v>369153</v>
      </c>
      <c r="C338" s="275">
        <v>5696</v>
      </c>
      <c r="D338" s="227">
        <f t="shared" ref="D338:D401" si="5">AVERAGE(C332:C338)</f>
        <v>4453.5714285714284</v>
      </c>
    </row>
    <row r="339" spans="1:4" s="154" customFormat="1" x14ac:dyDescent="0.3">
      <c r="A339" s="221">
        <v>44196</v>
      </c>
      <c r="B339" s="219">
        <f t="shared" si="4"/>
        <v>373310</v>
      </c>
      <c r="C339" s="275">
        <v>4157</v>
      </c>
      <c r="D339" s="227">
        <f t="shared" si="5"/>
        <v>4669.8571428571431</v>
      </c>
    </row>
    <row r="340" spans="1:4" s="154" customFormat="1" x14ac:dyDescent="0.3">
      <c r="A340" s="221">
        <v>44197</v>
      </c>
      <c r="B340" s="219">
        <f t="shared" si="4"/>
        <v>374657</v>
      </c>
      <c r="C340" s="275">
        <v>1347</v>
      </c>
      <c r="D340" s="227">
        <f t="shared" si="5"/>
        <v>4794.8571428571431</v>
      </c>
    </row>
    <row r="341" spans="1:4" s="154" customFormat="1" x14ac:dyDescent="0.3">
      <c r="A341" s="221">
        <v>44198</v>
      </c>
      <c r="B341" s="219">
        <f t="shared" si="4"/>
        <v>379318</v>
      </c>
      <c r="C341" s="275">
        <v>4661</v>
      </c>
      <c r="D341" s="227">
        <f t="shared" si="5"/>
        <v>4865</v>
      </c>
    </row>
    <row r="342" spans="1:4" s="154" customFormat="1" x14ac:dyDescent="0.3">
      <c r="A342" s="221">
        <v>44199</v>
      </c>
      <c r="B342" s="219">
        <f t="shared" si="4"/>
        <v>382290</v>
      </c>
      <c r="C342" s="275">
        <v>2972</v>
      </c>
      <c r="D342" s="227">
        <f t="shared" si="5"/>
        <v>4909.8571428571431</v>
      </c>
    </row>
    <row r="343" spans="1:4" s="154" customFormat="1" x14ac:dyDescent="0.3">
      <c r="A343" s="221">
        <v>44200</v>
      </c>
      <c r="B343" s="219">
        <f t="shared" si="4"/>
        <v>391307</v>
      </c>
      <c r="C343" s="275">
        <v>9017</v>
      </c>
      <c r="D343" s="227">
        <f t="shared" si="5"/>
        <v>5003.8571428571431</v>
      </c>
    </row>
    <row r="344" spans="1:4" s="154" customFormat="1" x14ac:dyDescent="0.3">
      <c r="A344" s="221">
        <v>44201</v>
      </c>
      <c r="B344" s="219">
        <f t="shared" si="4"/>
        <v>399008</v>
      </c>
      <c r="C344" s="275">
        <v>7701</v>
      </c>
      <c r="D344" s="227">
        <f t="shared" si="5"/>
        <v>5078.7142857142853</v>
      </c>
    </row>
    <row r="345" spans="1:4" s="154" customFormat="1" x14ac:dyDescent="0.3">
      <c r="A345" s="221">
        <v>44202</v>
      </c>
      <c r="B345" s="219">
        <f t="shared" si="4"/>
        <v>406047</v>
      </c>
      <c r="C345" s="275">
        <v>7039</v>
      </c>
      <c r="D345" s="227">
        <f t="shared" si="5"/>
        <v>5270.5714285714284</v>
      </c>
    </row>
    <row r="346" spans="1:4" s="154" customFormat="1" x14ac:dyDescent="0.3">
      <c r="A346" s="221">
        <v>44203</v>
      </c>
      <c r="B346" s="219">
        <f t="shared" si="4"/>
        <v>412484</v>
      </c>
      <c r="C346" s="275">
        <v>6437</v>
      </c>
      <c r="D346" s="227">
        <f t="shared" si="5"/>
        <v>5596.2857142857147</v>
      </c>
    </row>
    <row r="347" spans="1:4" s="154" customFormat="1" x14ac:dyDescent="0.3">
      <c r="A347" s="221">
        <v>44204</v>
      </c>
      <c r="B347" s="219">
        <f t="shared" si="4"/>
        <v>418199</v>
      </c>
      <c r="C347" s="275">
        <v>5715</v>
      </c>
      <c r="D347" s="227">
        <f t="shared" si="5"/>
        <v>6220.2857142857147</v>
      </c>
    </row>
    <row r="348" spans="1:4" s="154" customFormat="1" x14ac:dyDescent="0.3">
      <c r="A348" s="221">
        <v>44205</v>
      </c>
      <c r="B348" s="219">
        <f t="shared" si="4"/>
        <v>421781</v>
      </c>
      <c r="C348" s="275">
        <v>3582</v>
      </c>
      <c r="D348" s="227">
        <f t="shared" si="5"/>
        <v>6066.1428571428569</v>
      </c>
    </row>
    <row r="349" spans="1:4" s="154" customFormat="1" x14ac:dyDescent="0.3">
      <c r="A349" s="221">
        <v>44206</v>
      </c>
      <c r="B349" s="219">
        <f t="shared" si="4"/>
        <v>424150</v>
      </c>
      <c r="C349" s="275">
        <v>2369</v>
      </c>
      <c r="D349" s="227">
        <f t="shared" si="5"/>
        <v>5980</v>
      </c>
    </row>
    <row r="350" spans="1:4" s="154" customFormat="1" x14ac:dyDescent="0.3">
      <c r="A350" s="221">
        <v>44207</v>
      </c>
      <c r="B350" s="219">
        <f t="shared" si="4"/>
        <v>430599</v>
      </c>
      <c r="C350" s="275">
        <v>6449</v>
      </c>
      <c r="D350" s="227">
        <f t="shared" si="5"/>
        <v>5613.1428571428569</v>
      </c>
    </row>
    <row r="351" spans="1:4" s="154" customFormat="1" x14ac:dyDescent="0.3">
      <c r="A351" s="221">
        <v>44208</v>
      </c>
      <c r="B351" s="219">
        <f t="shared" si="4"/>
        <v>436123</v>
      </c>
      <c r="C351" s="275">
        <v>5524</v>
      </c>
      <c r="D351" s="227">
        <f t="shared" si="5"/>
        <v>5302.1428571428569</v>
      </c>
    </row>
    <row r="352" spans="1:4" s="154" customFormat="1" x14ac:dyDescent="0.3">
      <c r="A352" s="221">
        <v>44209</v>
      </c>
      <c r="B352" s="219">
        <f t="shared" si="4"/>
        <v>440989</v>
      </c>
      <c r="C352" s="275">
        <v>4866</v>
      </c>
      <c r="D352" s="227">
        <f t="shared" si="5"/>
        <v>4991.7142857142853</v>
      </c>
    </row>
    <row r="353" spans="1:4" s="154" customFormat="1" x14ac:dyDescent="0.3">
      <c r="A353" s="221">
        <v>44210</v>
      </c>
      <c r="B353" s="219">
        <f t="shared" si="4"/>
        <v>445973</v>
      </c>
      <c r="C353" s="275">
        <v>4984</v>
      </c>
      <c r="D353" s="227">
        <f t="shared" si="5"/>
        <v>4784.1428571428569</v>
      </c>
    </row>
    <row r="354" spans="1:4" s="154" customFormat="1" x14ac:dyDescent="0.3">
      <c r="A354" s="221">
        <v>44211</v>
      </c>
      <c r="B354" s="219">
        <f t="shared" si="4"/>
        <v>450349</v>
      </c>
      <c r="C354" s="275">
        <v>4376</v>
      </c>
      <c r="D354" s="227">
        <f t="shared" si="5"/>
        <v>4592.8571428571431</v>
      </c>
    </row>
    <row r="355" spans="1:4" s="154" customFormat="1" x14ac:dyDescent="0.3">
      <c r="A355" s="221">
        <v>44212</v>
      </c>
      <c r="B355" s="219">
        <f t="shared" si="4"/>
        <v>453001</v>
      </c>
      <c r="C355" s="275">
        <v>2652</v>
      </c>
      <c r="D355" s="227">
        <f t="shared" si="5"/>
        <v>4460</v>
      </c>
    </row>
    <row r="356" spans="1:4" s="154" customFormat="1" x14ac:dyDescent="0.3">
      <c r="A356" s="221">
        <v>44213</v>
      </c>
      <c r="B356" s="219">
        <f t="shared" si="4"/>
        <v>454977</v>
      </c>
      <c r="C356" s="275">
        <v>1976</v>
      </c>
      <c r="D356" s="227">
        <f t="shared" si="5"/>
        <v>4403.8571428571431</v>
      </c>
    </row>
    <row r="357" spans="1:4" s="154" customFormat="1" x14ac:dyDescent="0.3">
      <c r="A357" s="221">
        <v>44214</v>
      </c>
      <c r="B357" s="219">
        <f t="shared" ref="B357:B420" si="6">(B356+C357)</f>
        <v>459276</v>
      </c>
      <c r="C357" s="275">
        <v>4299</v>
      </c>
      <c r="D357" s="227">
        <f t="shared" si="5"/>
        <v>4096.7142857142853</v>
      </c>
    </row>
    <row r="358" spans="1:4" s="154" customFormat="1" x14ac:dyDescent="0.3">
      <c r="A358" s="221">
        <v>44215</v>
      </c>
      <c r="B358" s="219">
        <f t="shared" si="6"/>
        <v>464640</v>
      </c>
      <c r="C358" s="275">
        <v>5364</v>
      </c>
      <c r="D358" s="227">
        <f t="shared" si="5"/>
        <v>4073.8571428571427</v>
      </c>
    </row>
    <row r="359" spans="1:4" s="154" customFormat="1" x14ac:dyDescent="0.3">
      <c r="A359" s="221">
        <v>44216</v>
      </c>
      <c r="B359" s="219">
        <f t="shared" si="6"/>
        <v>469057</v>
      </c>
      <c r="C359" s="275">
        <v>4417</v>
      </c>
      <c r="D359" s="227">
        <f t="shared" si="5"/>
        <v>4009.7142857142858</v>
      </c>
    </row>
    <row r="360" spans="1:4" s="154" customFormat="1" x14ac:dyDescent="0.3">
      <c r="A360" s="221">
        <v>44217</v>
      </c>
      <c r="B360" s="219">
        <f t="shared" si="6"/>
        <v>473385</v>
      </c>
      <c r="C360" s="275">
        <v>4328</v>
      </c>
      <c r="D360" s="227">
        <f t="shared" si="5"/>
        <v>3916</v>
      </c>
    </row>
    <row r="361" spans="1:4" s="154" customFormat="1" x14ac:dyDescent="0.3">
      <c r="A361" s="221">
        <v>44218</v>
      </c>
      <c r="B361" s="219">
        <f t="shared" si="6"/>
        <v>477315</v>
      </c>
      <c r="C361" s="275">
        <v>3930</v>
      </c>
      <c r="D361" s="227">
        <f t="shared" si="5"/>
        <v>3852.2857142857142</v>
      </c>
    </row>
    <row r="362" spans="1:4" s="154" customFormat="1" x14ac:dyDescent="0.3">
      <c r="A362" s="221">
        <v>44219</v>
      </c>
      <c r="B362" s="219">
        <f t="shared" si="6"/>
        <v>479744</v>
      </c>
      <c r="C362" s="275">
        <v>2429</v>
      </c>
      <c r="D362" s="227">
        <f t="shared" si="5"/>
        <v>3820.4285714285716</v>
      </c>
    </row>
    <row r="363" spans="1:4" s="154" customFormat="1" x14ac:dyDescent="0.3">
      <c r="A363" s="221">
        <v>44220</v>
      </c>
      <c r="B363" s="219">
        <f t="shared" si="6"/>
        <v>481330</v>
      </c>
      <c r="C363" s="275">
        <v>1586</v>
      </c>
      <c r="D363" s="227">
        <f t="shared" si="5"/>
        <v>3764.7142857142858</v>
      </c>
    </row>
    <row r="364" spans="1:4" s="154" customFormat="1" x14ac:dyDescent="0.3">
      <c r="A364" s="221">
        <v>44221</v>
      </c>
      <c r="B364" s="219">
        <f t="shared" si="6"/>
        <v>485661</v>
      </c>
      <c r="C364" s="275">
        <v>4331</v>
      </c>
      <c r="D364" s="227">
        <f t="shared" si="5"/>
        <v>3769.2857142857142</v>
      </c>
    </row>
    <row r="365" spans="1:4" s="154" customFormat="1" x14ac:dyDescent="0.3">
      <c r="A365" s="221">
        <v>44222</v>
      </c>
      <c r="B365" s="219">
        <f t="shared" si="6"/>
        <v>489414</v>
      </c>
      <c r="C365" s="275">
        <v>3753</v>
      </c>
      <c r="D365" s="227">
        <f t="shared" si="5"/>
        <v>3539.1428571428573</v>
      </c>
    </row>
    <row r="366" spans="1:4" s="154" customFormat="1" x14ac:dyDescent="0.3">
      <c r="A366" s="221">
        <v>44223</v>
      </c>
      <c r="B366" s="219">
        <f t="shared" si="6"/>
        <v>492489</v>
      </c>
      <c r="C366" s="275">
        <v>3075</v>
      </c>
      <c r="D366" s="227">
        <f t="shared" si="5"/>
        <v>3347.4285714285716</v>
      </c>
    </row>
    <row r="367" spans="1:4" s="154" customFormat="1" x14ac:dyDescent="0.3">
      <c r="A367" s="221">
        <v>44224</v>
      </c>
      <c r="B367" s="219">
        <f t="shared" si="6"/>
        <v>495581</v>
      </c>
      <c r="C367" s="275">
        <v>3092</v>
      </c>
      <c r="D367" s="227">
        <f t="shared" si="5"/>
        <v>3170.8571428571427</v>
      </c>
    </row>
    <row r="368" spans="1:4" s="154" customFormat="1" x14ac:dyDescent="0.3">
      <c r="A368" s="221">
        <v>44225</v>
      </c>
      <c r="B368" s="219">
        <f t="shared" si="6"/>
        <v>498221</v>
      </c>
      <c r="C368" s="275">
        <v>2640</v>
      </c>
      <c r="D368" s="227">
        <f t="shared" si="5"/>
        <v>2986.5714285714284</v>
      </c>
    </row>
    <row r="369" spans="1:4" s="154" customFormat="1" x14ac:dyDescent="0.3">
      <c r="A369" s="221">
        <v>44226</v>
      </c>
      <c r="B369" s="219">
        <f t="shared" si="6"/>
        <v>499908</v>
      </c>
      <c r="C369" s="275">
        <v>1687</v>
      </c>
      <c r="D369" s="227">
        <f t="shared" si="5"/>
        <v>2880.5714285714284</v>
      </c>
    </row>
    <row r="370" spans="1:4" s="154" customFormat="1" x14ac:dyDescent="0.3">
      <c r="A370" s="221">
        <v>44227</v>
      </c>
      <c r="B370" s="219">
        <f t="shared" si="6"/>
        <v>501245</v>
      </c>
      <c r="C370" s="275">
        <v>1337</v>
      </c>
      <c r="D370" s="227">
        <f t="shared" si="5"/>
        <v>2845</v>
      </c>
    </row>
    <row r="371" spans="1:4" s="154" customFormat="1" x14ac:dyDescent="0.3">
      <c r="A371" s="221">
        <v>44228</v>
      </c>
      <c r="B371" s="219">
        <f t="shared" si="6"/>
        <v>503943</v>
      </c>
      <c r="C371" s="275">
        <v>2698</v>
      </c>
      <c r="D371" s="227">
        <f t="shared" si="5"/>
        <v>2611.7142857142858</v>
      </c>
    </row>
    <row r="372" spans="1:4" s="154" customFormat="1" x14ac:dyDescent="0.3">
      <c r="A372" s="221">
        <v>44229</v>
      </c>
      <c r="B372" s="219">
        <f t="shared" si="6"/>
        <v>506300</v>
      </c>
      <c r="C372" s="275">
        <v>2357</v>
      </c>
      <c r="D372" s="227">
        <f t="shared" si="5"/>
        <v>2412.2857142857142</v>
      </c>
    </row>
    <row r="373" spans="1:4" s="154" customFormat="1" x14ac:dyDescent="0.3">
      <c r="A373" s="221">
        <v>44230</v>
      </c>
      <c r="B373" s="219">
        <f t="shared" si="6"/>
        <v>509549</v>
      </c>
      <c r="C373" s="275">
        <v>3249</v>
      </c>
      <c r="D373" s="227">
        <f t="shared" si="5"/>
        <v>2437.1428571428573</v>
      </c>
    </row>
    <row r="374" spans="1:4" s="154" customFormat="1" x14ac:dyDescent="0.3">
      <c r="A374" s="221">
        <v>44231</v>
      </c>
      <c r="B374" s="219">
        <f t="shared" si="6"/>
        <v>512447</v>
      </c>
      <c r="C374" s="275">
        <v>2898</v>
      </c>
      <c r="D374" s="227">
        <f t="shared" si="5"/>
        <v>2409.4285714285716</v>
      </c>
    </row>
    <row r="375" spans="1:4" s="154" customFormat="1" x14ac:dyDescent="0.3">
      <c r="A375" s="221">
        <v>44232</v>
      </c>
      <c r="B375" s="219">
        <f t="shared" si="6"/>
        <v>514934</v>
      </c>
      <c r="C375" s="275">
        <v>2487</v>
      </c>
      <c r="D375" s="227">
        <f t="shared" si="5"/>
        <v>2387.5714285714284</v>
      </c>
    </row>
    <row r="376" spans="1:4" s="154" customFormat="1" x14ac:dyDescent="0.3">
      <c r="A376" s="221">
        <v>44233</v>
      </c>
      <c r="B376" s="219">
        <f t="shared" si="6"/>
        <v>516415</v>
      </c>
      <c r="C376" s="275">
        <v>1481</v>
      </c>
      <c r="D376" s="227">
        <f t="shared" si="5"/>
        <v>2358.1428571428573</v>
      </c>
    </row>
    <row r="377" spans="1:4" s="154" customFormat="1" x14ac:dyDescent="0.3">
      <c r="A377" s="221">
        <v>44234</v>
      </c>
      <c r="B377" s="219">
        <f t="shared" si="6"/>
        <v>517234</v>
      </c>
      <c r="C377" s="275">
        <v>819</v>
      </c>
      <c r="D377" s="227">
        <f t="shared" si="5"/>
        <v>2284.1428571428573</v>
      </c>
    </row>
    <row r="378" spans="1:4" s="154" customFormat="1" x14ac:dyDescent="0.3">
      <c r="A378" s="221">
        <v>44235</v>
      </c>
      <c r="B378" s="219">
        <f t="shared" si="6"/>
        <v>519865</v>
      </c>
      <c r="C378" s="275">
        <v>2631</v>
      </c>
      <c r="D378" s="227">
        <f t="shared" si="5"/>
        <v>2274.5714285714284</v>
      </c>
    </row>
    <row r="379" spans="1:4" s="154" customFormat="1" x14ac:dyDescent="0.3">
      <c r="A379" s="221">
        <v>44236</v>
      </c>
      <c r="B379" s="219">
        <f t="shared" si="6"/>
        <v>521794</v>
      </c>
      <c r="C379" s="275">
        <v>1929</v>
      </c>
      <c r="D379" s="227">
        <f t="shared" si="5"/>
        <v>2213.4285714285716</v>
      </c>
    </row>
    <row r="380" spans="1:4" s="154" customFormat="1" x14ac:dyDescent="0.3">
      <c r="A380" s="221">
        <v>44237</v>
      </c>
      <c r="B380" s="219">
        <f t="shared" si="6"/>
        <v>524040</v>
      </c>
      <c r="C380" s="275">
        <v>2246</v>
      </c>
      <c r="D380" s="227">
        <f t="shared" si="5"/>
        <v>2070.1428571428573</v>
      </c>
    </row>
    <row r="381" spans="1:4" s="154" customFormat="1" x14ac:dyDescent="0.3">
      <c r="A381" s="221">
        <v>44238</v>
      </c>
      <c r="B381" s="219">
        <f t="shared" si="6"/>
        <v>526124</v>
      </c>
      <c r="C381" s="275">
        <v>2084</v>
      </c>
      <c r="D381" s="227">
        <f t="shared" si="5"/>
        <v>1953.8571428571429</v>
      </c>
    </row>
    <row r="382" spans="1:4" s="154" customFormat="1" x14ac:dyDescent="0.3">
      <c r="A382" s="221">
        <v>44239</v>
      </c>
      <c r="B382" s="219">
        <f t="shared" si="6"/>
        <v>527807</v>
      </c>
      <c r="C382" s="275">
        <v>1683</v>
      </c>
      <c r="D382" s="227">
        <f t="shared" si="5"/>
        <v>1839</v>
      </c>
    </row>
    <row r="383" spans="1:4" s="154" customFormat="1" x14ac:dyDescent="0.3">
      <c r="A383" s="221">
        <v>44240</v>
      </c>
      <c r="B383" s="219">
        <f t="shared" si="6"/>
        <v>528911</v>
      </c>
      <c r="C383" s="275">
        <v>1104</v>
      </c>
      <c r="D383" s="227">
        <f t="shared" si="5"/>
        <v>1785.1428571428571</v>
      </c>
    </row>
    <row r="384" spans="1:4" s="154" customFormat="1" x14ac:dyDescent="0.3">
      <c r="A384" s="221">
        <v>44241</v>
      </c>
      <c r="B384" s="219">
        <f t="shared" si="6"/>
        <v>529714</v>
      </c>
      <c r="C384" s="275">
        <v>803</v>
      </c>
      <c r="D384" s="227">
        <f t="shared" si="5"/>
        <v>1782.8571428571429</v>
      </c>
    </row>
    <row r="385" spans="1:4" s="154" customFormat="1" x14ac:dyDescent="0.3">
      <c r="A385" s="221">
        <v>44242</v>
      </c>
      <c r="B385" s="219">
        <f t="shared" si="6"/>
        <v>531345</v>
      </c>
      <c r="C385" s="275">
        <v>1631</v>
      </c>
      <c r="D385" s="227">
        <f t="shared" si="5"/>
        <v>1640</v>
      </c>
    </row>
    <row r="386" spans="1:4" s="154" customFormat="1" x14ac:dyDescent="0.3">
      <c r="A386" s="221">
        <v>44243</v>
      </c>
      <c r="B386" s="219">
        <f t="shared" si="6"/>
        <v>533263</v>
      </c>
      <c r="C386" s="275">
        <v>1918</v>
      </c>
      <c r="D386" s="227">
        <f t="shared" si="5"/>
        <v>1638.4285714285713</v>
      </c>
    </row>
    <row r="387" spans="1:4" s="154" customFormat="1" x14ac:dyDescent="0.3">
      <c r="A387" s="221">
        <v>44244</v>
      </c>
      <c r="B387" s="219">
        <f t="shared" si="6"/>
        <v>535122</v>
      </c>
      <c r="C387" s="275">
        <v>1859</v>
      </c>
      <c r="D387" s="227">
        <f t="shared" si="5"/>
        <v>1583.1428571428571</v>
      </c>
    </row>
    <row r="388" spans="1:4" s="154" customFormat="1" x14ac:dyDescent="0.3">
      <c r="A388" s="221">
        <v>44245</v>
      </c>
      <c r="B388" s="219">
        <f t="shared" si="6"/>
        <v>536816</v>
      </c>
      <c r="C388" s="275">
        <v>1694</v>
      </c>
      <c r="D388" s="227">
        <f t="shared" si="5"/>
        <v>1527.4285714285713</v>
      </c>
    </row>
    <row r="389" spans="1:4" s="154" customFormat="1" x14ac:dyDescent="0.3">
      <c r="A389" s="221">
        <v>44246</v>
      </c>
      <c r="B389" s="219">
        <f t="shared" si="6"/>
        <v>538244</v>
      </c>
      <c r="C389" s="275">
        <v>1428</v>
      </c>
      <c r="D389" s="227">
        <f t="shared" si="5"/>
        <v>1491</v>
      </c>
    </row>
    <row r="390" spans="1:4" s="154" customFormat="1" x14ac:dyDescent="0.3">
      <c r="A390" s="221">
        <v>44247</v>
      </c>
      <c r="B390" s="219">
        <f t="shared" si="6"/>
        <v>539272</v>
      </c>
      <c r="C390" s="275">
        <v>1028</v>
      </c>
      <c r="D390" s="227">
        <f t="shared" si="5"/>
        <v>1480.1428571428571</v>
      </c>
    </row>
    <row r="391" spans="1:4" s="154" customFormat="1" x14ac:dyDescent="0.3">
      <c r="A391" s="221">
        <v>44248</v>
      </c>
      <c r="B391" s="219">
        <f t="shared" si="6"/>
        <v>540198</v>
      </c>
      <c r="C391" s="275">
        <v>926</v>
      </c>
      <c r="D391" s="227">
        <f t="shared" si="5"/>
        <v>1497.7142857142858</v>
      </c>
    </row>
    <row r="392" spans="1:4" s="154" customFormat="1" x14ac:dyDescent="0.3">
      <c r="A392" s="221">
        <v>44249</v>
      </c>
      <c r="B392" s="219">
        <f t="shared" si="6"/>
        <v>542294</v>
      </c>
      <c r="C392" s="275">
        <v>2096</v>
      </c>
      <c r="D392" s="227">
        <f t="shared" si="5"/>
        <v>1564.1428571428571</v>
      </c>
    </row>
    <row r="393" spans="1:4" s="154" customFormat="1" x14ac:dyDescent="0.3">
      <c r="A393" s="221">
        <v>44250</v>
      </c>
      <c r="B393" s="219">
        <f t="shared" si="6"/>
        <v>544114</v>
      </c>
      <c r="C393" s="275">
        <v>1820</v>
      </c>
      <c r="D393" s="227">
        <f t="shared" si="5"/>
        <v>1550.1428571428571</v>
      </c>
    </row>
    <row r="394" spans="1:4" s="154" customFormat="1" x14ac:dyDescent="0.3">
      <c r="A394" s="221">
        <v>44251</v>
      </c>
      <c r="B394" s="219">
        <f t="shared" si="6"/>
        <v>545788</v>
      </c>
      <c r="C394" s="275">
        <v>1674</v>
      </c>
      <c r="D394" s="227">
        <f t="shared" si="5"/>
        <v>1523.7142857142858</v>
      </c>
    </row>
    <row r="395" spans="1:4" s="154" customFormat="1" x14ac:dyDescent="0.3">
      <c r="A395" s="221">
        <v>44252</v>
      </c>
      <c r="B395" s="219">
        <f t="shared" si="6"/>
        <v>547367</v>
      </c>
      <c r="C395" s="275">
        <v>1579</v>
      </c>
      <c r="D395" s="227">
        <f t="shared" si="5"/>
        <v>1507.2857142857142</v>
      </c>
    </row>
    <row r="396" spans="1:4" s="154" customFormat="1" x14ac:dyDescent="0.3">
      <c r="A396" s="221">
        <v>44253</v>
      </c>
      <c r="B396" s="219">
        <f t="shared" si="6"/>
        <v>548794</v>
      </c>
      <c r="C396" s="275">
        <v>1427</v>
      </c>
      <c r="D396" s="227">
        <f t="shared" si="5"/>
        <v>1507.1428571428571</v>
      </c>
    </row>
    <row r="397" spans="1:4" s="154" customFormat="1" x14ac:dyDescent="0.3">
      <c r="A397" s="221">
        <v>44254</v>
      </c>
      <c r="B397" s="219">
        <f t="shared" si="6"/>
        <v>549758</v>
      </c>
      <c r="C397" s="275">
        <v>964</v>
      </c>
      <c r="D397" s="227">
        <f t="shared" si="5"/>
        <v>1498</v>
      </c>
    </row>
    <row r="398" spans="1:4" s="154" customFormat="1" x14ac:dyDescent="0.3">
      <c r="A398" s="221">
        <v>44255</v>
      </c>
      <c r="B398" s="219">
        <f t="shared" si="6"/>
        <v>550609</v>
      </c>
      <c r="C398" s="275">
        <v>851</v>
      </c>
      <c r="D398" s="227">
        <f t="shared" si="5"/>
        <v>1487.2857142857142</v>
      </c>
    </row>
    <row r="399" spans="1:4" s="154" customFormat="1" x14ac:dyDescent="0.3">
      <c r="A399" s="221">
        <v>44256</v>
      </c>
      <c r="B399" s="219">
        <f t="shared" si="6"/>
        <v>552388</v>
      </c>
      <c r="C399" s="275">
        <v>1779</v>
      </c>
      <c r="D399" s="227">
        <f t="shared" si="5"/>
        <v>1442</v>
      </c>
    </row>
    <row r="400" spans="1:4" s="154" customFormat="1" x14ac:dyDescent="0.3">
      <c r="A400" s="221">
        <v>44257</v>
      </c>
      <c r="B400" s="219">
        <f t="shared" si="6"/>
        <v>553814</v>
      </c>
      <c r="C400" s="275">
        <v>1426</v>
      </c>
      <c r="D400" s="227">
        <f t="shared" si="5"/>
        <v>1385.7142857142858</v>
      </c>
    </row>
    <row r="401" spans="1:4" s="154" customFormat="1" x14ac:dyDescent="0.3">
      <c r="A401" s="221">
        <v>44258</v>
      </c>
      <c r="B401" s="219">
        <f t="shared" si="6"/>
        <v>555379</v>
      </c>
      <c r="C401" s="275">
        <v>1565</v>
      </c>
      <c r="D401" s="227">
        <f t="shared" si="5"/>
        <v>1370.1428571428571</v>
      </c>
    </row>
    <row r="402" spans="1:4" s="154" customFormat="1" x14ac:dyDescent="0.3">
      <c r="A402" s="221">
        <v>44259</v>
      </c>
      <c r="B402" s="219">
        <f t="shared" si="6"/>
        <v>556904</v>
      </c>
      <c r="C402" s="275">
        <v>1525</v>
      </c>
      <c r="D402" s="227">
        <f t="shared" ref="D402:D505" si="7">AVERAGE(C396:C402)</f>
        <v>1362.4285714285713</v>
      </c>
    </row>
    <row r="403" spans="1:4" s="154" customFormat="1" x14ac:dyDescent="0.3">
      <c r="A403" s="221">
        <v>44260</v>
      </c>
      <c r="B403" s="219">
        <f t="shared" si="6"/>
        <v>558269</v>
      </c>
      <c r="C403" s="275">
        <v>1365</v>
      </c>
      <c r="D403" s="227">
        <f t="shared" si="7"/>
        <v>1353.5714285714287</v>
      </c>
    </row>
    <row r="404" spans="1:4" s="154" customFormat="1" x14ac:dyDescent="0.3">
      <c r="A404" s="221">
        <v>44261</v>
      </c>
      <c r="B404" s="219">
        <f t="shared" si="6"/>
        <v>559131</v>
      </c>
      <c r="C404" s="275">
        <v>862</v>
      </c>
      <c r="D404" s="227">
        <f t="shared" si="7"/>
        <v>1339</v>
      </c>
    </row>
    <row r="405" spans="1:4" s="154" customFormat="1" x14ac:dyDescent="0.3">
      <c r="A405" s="221">
        <v>44262</v>
      </c>
      <c r="B405" s="219">
        <f t="shared" si="6"/>
        <v>559872</v>
      </c>
      <c r="C405" s="275">
        <v>741</v>
      </c>
      <c r="D405" s="227">
        <f t="shared" si="7"/>
        <v>1323.2857142857142</v>
      </c>
    </row>
    <row r="406" spans="1:4" s="154" customFormat="1" x14ac:dyDescent="0.3">
      <c r="A406" s="221">
        <v>44263</v>
      </c>
      <c r="B406" s="219">
        <f t="shared" si="6"/>
        <v>561624</v>
      </c>
      <c r="C406" s="275">
        <v>1752</v>
      </c>
      <c r="D406" s="227">
        <f t="shared" si="7"/>
        <v>1319.4285714285713</v>
      </c>
    </row>
    <row r="407" spans="1:4" s="154" customFormat="1" x14ac:dyDescent="0.3">
      <c r="A407" s="221">
        <v>44264</v>
      </c>
      <c r="B407" s="219">
        <f t="shared" si="6"/>
        <v>563209</v>
      </c>
      <c r="C407" s="275">
        <v>1585</v>
      </c>
      <c r="D407" s="227">
        <f t="shared" si="7"/>
        <v>1342.1428571428571</v>
      </c>
    </row>
    <row r="408" spans="1:4" s="154" customFormat="1" x14ac:dyDescent="0.3">
      <c r="A408" s="221">
        <v>44265</v>
      </c>
      <c r="B408" s="219">
        <f t="shared" si="6"/>
        <v>564741</v>
      </c>
      <c r="C408" s="275">
        <v>1532</v>
      </c>
      <c r="D408" s="227">
        <f t="shared" si="7"/>
        <v>1337.4285714285713</v>
      </c>
    </row>
    <row r="409" spans="1:4" s="154" customFormat="1" x14ac:dyDescent="0.3">
      <c r="A409" s="221">
        <v>44266</v>
      </c>
      <c r="B409" s="219">
        <f t="shared" si="6"/>
        <v>566341</v>
      </c>
      <c r="C409" s="275">
        <v>1600</v>
      </c>
      <c r="D409" s="227">
        <f t="shared" si="7"/>
        <v>1348.1428571428571</v>
      </c>
    </row>
    <row r="410" spans="1:4" s="154" customFormat="1" x14ac:dyDescent="0.3">
      <c r="A410" s="221">
        <v>44267</v>
      </c>
      <c r="B410" s="219">
        <f t="shared" si="6"/>
        <v>567779</v>
      </c>
      <c r="C410" s="275">
        <v>1438</v>
      </c>
      <c r="D410" s="227">
        <f t="shared" si="7"/>
        <v>1358.5714285714287</v>
      </c>
    </row>
    <row r="411" spans="1:4" s="154" customFormat="1" x14ac:dyDescent="0.3">
      <c r="A411" s="221">
        <v>44268</v>
      </c>
      <c r="B411" s="219">
        <f t="shared" si="6"/>
        <v>568849</v>
      </c>
      <c r="C411" s="275">
        <v>1070</v>
      </c>
      <c r="D411" s="227">
        <f t="shared" si="7"/>
        <v>1388.2857142857142</v>
      </c>
    </row>
    <row r="412" spans="1:4" s="154" customFormat="1" x14ac:dyDescent="0.3">
      <c r="A412" s="221">
        <v>44269</v>
      </c>
      <c r="B412" s="219">
        <f t="shared" si="6"/>
        <v>569678</v>
      </c>
      <c r="C412" s="275">
        <v>829</v>
      </c>
      <c r="D412" s="227">
        <f t="shared" si="7"/>
        <v>1400.8571428571429</v>
      </c>
    </row>
    <row r="413" spans="1:4" s="154" customFormat="1" x14ac:dyDescent="0.3">
      <c r="A413" s="221">
        <v>44270</v>
      </c>
      <c r="B413" s="219">
        <f t="shared" si="6"/>
        <v>571662</v>
      </c>
      <c r="C413" s="275">
        <v>1984</v>
      </c>
      <c r="D413" s="227">
        <f t="shared" si="7"/>
        <v>1434</v>
      </c>
    </row>
    <row r="414" spans="1:4" s="154" customFormat="1" x14ac:dyDescent="0.3">
      <c r="A414" s="221">
        <v>44271</v>
      </c>
      <c r="B414" s="219">
        <f t="shared" si="6"/>
        <v>573471</v>
      </c>
      <c r="C414" s="275">
        <v>1809</v>
      </c>
      <c r="D414" s="227">
        <f t="shared" si="7"/>
        <v>1466</v>
      </c>
    </row>
    <row r="415" spans="1:4" s="154" customFormat="1" x14ac:dyDescent="0.3">
      <c r="A415" s="221">
        <v>44272</v>
      </c>
      <c r="B415" s="219">
        <f t="shared" si="6"/>
        <v>575331</v>
      </c>
      <c r="C415" s="275">
        <v>1860</v>
      </c>
      <c r="D415" s="227">
        <f t="shared" si="7"/>
        <v>1512.8571428571429</v>
      </c>
    </row>
    <row r="416" spans="1:4" s="154" customFormat="1" x14ac:dyDescent="0.3">
      <c r="A416" s="221">
        <v>44273</v>
      </c>
      <c r="B416" s="219">
        <f t="shared" si="6"/>
        <v>577257</v>
      </c>
      <c r="C416" s="275">
        <v>1926</v>
      </c>
      <c r="D416" s="227">
        <f t="shared" si="7"/>
        <v>1559.4285714285713</v>
      </c>
    </row>
    <row r="417" spans="1:4" s="154" customFormat="1" x14ac:dyDescent="0.3">
      <c r="A417" s="221">
        <v>44274</v>
      </c>
      <c r="B417" s="219">
        <f t="shared" si="6"/>
        <v>579002</v>
      </c>
      <c r="C417" s="275">
        <v>1745</v>
      </c>
      <c r="D417" s="227">
        <f t="shared" si="7"/>
        <v>1603.2857142857142</v>
      </c>
    </row>
    <row r="418" spans="1:4" s="154" customFormat="1" x14ac:dyDescent="0.3">
      <c r="A418" s="221">
        <v>44275</v>
      </c>
      <c r="B418" s="219">
        <f t="shared" si="6"/>
        <v>580234</v>
      </c>
      <c r="C418" s="275">
        <v>1232</v>
      </c>
      <c r="D418" s="227">
        <f t="shared" si="7"/>
        <v>1626.4285714285713</v>
      </c>
    </row>
    <row r="419" spans="1:4" s="154" customFormat="1" x14ac:dyDescent="0.3">
      <c r="A419" s="221">
        <v>44276</v>
      </c>
      <c r="B419" s="219">
        <f t="shared" si="6"/>
        <v>581275</v>
      </c>
      <c r="C419" s="275">
        <v>1041</v>
      </c>
      <c r="D419" s="227">
        <f t="shared" si="7"/>
        <v>1656.7142857142858</v>
      </c>
    </row>
    <row r="420" spans="1:4" s="154" customFormat="1" x14ac:dyDescent="0.3">
      <c r="A420" s="221">
        <v>44277</v>
      </c>
      <c r="B420" s="219">
        <f t="shared" si="6"/>
        <v>583649</v>
      </c>
      <c r="C420" s="275">
        <v>2374</v>
      </c>
      <c r="D420" s="227">
        <f t="shared" si="7"/>
        <v>1712.4285714285713</v>
      </c>
    </row>
    <row r="421" spans="1:4" s="154" customFormat="1" x14ac:dyDescent="0.3">
      <c r="A421" s="221">
        <v>44278</v>
      </c>
      <c r="B421" s="219">
        <f t="shared" ref="B421:B484" si="8">(B420+C421)</f>
        <v>585764</v>
      </c>
      <c r="C421" s="275">
        <v>2115</v>
      </c>
      <c r="D421" s="227">
        <f t="shared" si="7"/>
        <v>1756.1428571428571</v>
      </c>
    </row>
    <row r="422" spans="1:4" s="154" customFormat="1" x14ac:dyDescent="0.3">
      <c r="A422" s="221">
        <v>44279</v>
      </c>
      <c r="B422" s="219">
        <f t="shared" si="8"/>
        <v>588045</v>
      </c>
      <c r="C422" s="275">
        <v>2281</v>
      </c>
      <c r="D422" s="227">
        <f t="shared" si="7"/>
        <v>1816.2857142857142</v>
      </c>
    </row>
    <row r="423" spans="1:4" s="154" customFormat="1" x14ac:dyDescent="0.3">
      <c r="A423" s="221">
        <v>44280</v>
      </c>
      <c r="B423" s="219">
        <f t="shared" si="8"/>
        <v>590424</v>
      </c>
      <c r="C423" s="275">
        <v>2379</v>
      </c>
      <c r="D423" s="227">
        <f t="shared" si="7"/>
        <v>1881</v>
      </c>
    </row>
    <row r="424" spans="1:4" s="154" customFormat="1" x14ac:dyDescent="0.3">
      <c r="A424" s="221">
        <v>44281</v>
      </c>
      <c r="B424" s="219">
        <f t="shared" si="8"/>
        <v>592565</v>
      </c>
      <c r="C424" s="275">
        <v>2141</v>
      </c>
      <c r="D424" s="227">
        <f t="shared" si="7"/>
        <v>1937.5714285714287</v>
      </c>
    </row>
    <row r="425" spans="1:4" s="154" customFormat="1" x14ac:dyDescent="0.3">
      <c r="A425" s="221">
        <v>44282</v>
      </c>
      <c r="B425" s="219">
        <f t="shared" si="8"/>
        <v>593960</v>
      </c>
      <c r="C425" s="275">
        <v>1395</v>
      </c>
      <c r="D425" s="227">
        <f t="shared" si="7"/>
        <v>1960.8571428571429</v>
      </c>
    </row>
    <row r="426" spans="1:4" s="154" customFormat="1" x14ac:dyDescent="0.3">
      <c r="A426" s="221">
        <v>44283</v>
      </c>
      <c r="B426" s="219">
        <f t="shared" si="8"/>
        <v>595083</v>
      </c>
      <c r="C426" s="275">
        <v>1123</v>
      </c>
      <c r="D426" s="227">
        <f t="shared" si="7"/>
        <v>1972.5714285714287</v>
      </c>
    </row>
    <row r="427" spans="1:4" s="154" customFormat="1" x14ac:dyDescent="0.3">
      <c r="A427" s="221">
        <v>44284</v>
      </c>
      <c r="B427" s="219">
        <f t="shared" si="8"/>
        <v>597683</v>
      </c>
      <c r="C427" s="275">
        <v>2600</v>
      </c>
      <c r="D427" s="227">
        <f t="shared" si="7"/>
        <v>2004.8571428571429</v>
      </c>
    </row>
    <row r="428" spans="1:4" s="154" customFormat="1" x14ac:dyDescent="0.3">
      <c r="A428" s="221">
        <v>44285</v>
      </c>
      <c r="B428" s="219">
        <f t="shared" si="8"/>
        <v>599987</v>
      </c>
      <c r="C428" s="275">
        <v>2304</v>
      </c>
      <c r="D428" s="227">
        <f t="shared" si="7"/>
        <v>2031.8571428571429</v>
      </c>
    </row>
    <row r="429" spans="1:4" s="154" customFormat="1" x14ac:dyDescent="0.3">
      <c r="A429" s="221">
        <v>44286</v>
      </c>
      <c r="B429" s="219">
        <f t="shared" si="8"/>
        <v>602323</v>
      </c>
      <c r="C429" s="275">
        <v>2336</v>
      </c>
      <c r="D429" s="227">
        <f t="shared" si="7"/>
        <v>2039.7142857142858</v>
      </c>
    </row>
    <row r="430" spans="1:4" s="154" customFormat="1" x14ac:dyDescent="0.3">
      <c r="A430" s="221">
        <v>44287</v>
      </c>
      <c r="B430" s="219">
        <f t="shared" si="8"/>
        <v>604565</v>
      </c>
      <c r="C430" s="275">
        <v>2242</v>
      </c>
      <c r="D430" s="227">
        <f t="shared" si="7"/>
        <v>2020.1428571428571</v>
      </c>
    </row>
    <row r="431" spans="1:4" s="154" customFormat="1" x14ac:dyDescent="0.3">
      <c r="A431" s="221">
        <v>44288</v>
      </c>
      <c r="B431" s="219">
        <f t="shared" si="8"/>
        <v>606438</v>
      </c>
      <c r="C431" s="275">
        <v>1873</v>
      </c>
      <c r="D431" s="227">
        <f t="shared" si="7"/>
        <v>1981.8571428571429</v>
      </c>
    </row>
    <row r="432" spans="1:4" s="154" customFormat="1" x14ac:dyDescent="0.3">
      <c r="A432" s="221">
        <v>44289</v>
      </c>
      <c r="B432" s="219">
        <f t="shared" si="8"/>
        <v>607704</v>
      </c>
      <c r="C432" s="275">
        <v>1266</v>
      </c>
      <c r="D432" s="227">
        <f t="shared" si="7"/>
        <v>1963.4285714285713</v>
      </c>
    </row>
    <row r="433" spans="1:4" s="154" customFormat="1" x14ac:dyDescent="0.3">
      <c r="A433" s="221">
        <v>44290</v>
      </c>
      <c r="B433" s="219">
        <f t="shared" si="8"/>
        <v>608459</v>
      </c>
      <c r="C433" s="275">
        <v>755</v>
      </c>
      <c r="D433" s="227">
        <f t="shared" si="7"/>
        <v>1910.8571428571429</v>
      </c>
    </row>
    <row r="434" spans="1:4" s="154" customFormat="1" x14ac:dyDescent="0.3">
      <c r="A434" s="221">
        <v>44291</v>
      </c>
      <c r="B434" s="219">
        <f t="shared" si="8"/>
        <v>610931</v>
      </c>
      <c r="C434" s="275">
        <v>2472</v>
      </c>
      <c r="D434" s="227">
        <f t="shared" si="7"/>
        <v>1892.5714285714287</v>
      </c>
    </row>
    <row r="435" spans="1:4" s="154" customFormat="1" x14ac:dyDescent="0.3">
      <c r="A435" s="221">
        <v>44292</v>
      </c>
      <c r="B435" s="219">
        <f t="shared" si="8"/>
        <v>613095</v>
      </c>
      <c r="C435" s="275">
        <v>2164</v>
      </c>
      <c r="D435" s="227">
        <f t="shared" si="7"/>
        <v>1872.5714285714287</v>
      </c>
    </row>
    <row r="436" spans="1:4" s="154" customFormat="1" x14ac:dyDescent="0.3">
      <c r="A436" s="221">
        <v>44293</v>
      </c>
      <c r="B436" s="219">
        <f t="shared" si="8"/>
        <v>615316</v>
      </c>
      <c r="C436" s="275">
        <v>2221</v>
      </c>
      <c r="D436" s="227">
        <f t="shared" si="7"/>
        <v>1856.1428571428571</v>
      </c>
    </row>
    <row r="437" spans="1:4" s="154" customFormat="1" x14ac:dyDescent="0.3">
      <c r="A437" s="221">
        <v>44294</v>
      </c>
      <c r="B437" s="219">
        <f t="shared" si="8"/>
        <v>617505</v>
      </c>
      <c r="C437" s="275">
        <v>2189</v>
      </c>
      <c r="D437" s="227">
        <f t="shared" si="7"/>
        <v>1848.5714285714287</v>
      </c>
    </row>
    <row r="438" spans="1:4" s="154" customFormat="1" x14ac:dyDescent="0.3">
      <c r="A438" s="221">
        <v>44295</v>
      </c>
      <c r="B438" s="219">
        <f t="shared" si="8"/>
        <v>619391</v>
      </c>
      <c r="C438" s="275">
        <v>1886</v>
      </c>
      <c r="D438" s="227">
        <f t="shared" si="7"/>
        <v>1850.4285714285713</v>
      </c>
    </row>
    <row r="439" spans="1:4" s="154" customFormat="1" x14ac:dyDescent="0.3">
      <c r="A439" s="221">
        <v>44296</v>
      </c>
      <c r="B439" s="219">
        <f t="shared" si="8"/>
        <v>620761</v>
      </c>
      <c r="C439" s="275">
        <v>1370</v>
      </c>
      <c r="D439" s="227">
        <f t="shared" si="7"/>
        <v>1865.2857142857142</v>
      </c>
    </row>
    <row r="440" spans="1:4" s="154" customFormat="1" x14ac:dyDescent="0.3">
      <c r="A440" s="221">
        <v>44297</v>
      </c>
      <c r="B440" s="219">
        <f t="shared" si="8"/>
        <v>621704</v>
      </c>
      <c r="C440" s="275">
        <v>943</v>
      </c>
      <c r="D440" s="227">
        <f t="shared" si="7"/>
        <v>1892.1428571428571</v>
      </c>
    </row>
    <row r="441" spans="1:4" s="154" customFormat="1" x14ac:dyDescent="0.3">
      <c r="A441" s="221">
        <v>44298</v>
      </c>
      <c r="B441" s="219">
        <f t="shared" si="8"/>
        <v>623907</v>
      </c>
      <c r="C441" s="275">
        <v>2203</v>
      </c>
      <c r="D441" s="227">
        <f t="shared" si="7"/>
        <v>1853.7142857142858</v>
      </c>
    </row>
    <row r="442" spans="1:4" s="154" customFormat="1" x14ac:dyDescent="0.3">
      <c r="A442" s="221">
        <v>44299</v>
      </c>
      <c r="B442" s="219">
        <f t="shared" si="8"/>
        <v>625797</v>
      </c>
      <c r="C442" s="275">
        <v>1890</v>
      </c>
      <c r="D442" s="227">
        <f t="shared" si="7"/>
        <v>1814.5714285714287</v>
      </c>
    </row>
    <row r="443" spans="1:4" s="154" customFormat="1" x14ac:dyDescent="0.3">
      <c r="A443" s="221">
        <v>44300</v>
      </c>
      <c r="B443" s="219">
        <f t="shared" si="8"/>
        <v>627663</v>
      </c>
      <c r="C443" s="275">
        <v>1866</v>
      </c>
      <c r="D443" s="227">
        <f t="shared" si="7"/>
        <v>1763.8571428571429</v>
      </c>
    </row>
    <row r="444" spans="1:4" s="154" customFormat="1" x14ac:dyDescent="0.3">
      <c r="A444" s="221">
        <v>44301</v>
      </c>
      <c r="B444" s="219">
        <f t="shared" si="8"/>
        <v>629333</v>
      </c>
      <c r="C444" s="275">
        <v>1670</v>
      </c>
      <c r="D444" s="227">
        <f t="shared" si="7"/>
        <v>1689.7142857142858</v>
      </c>
    </row>
    <row r="445" spans="1:4" s="154" customFormat="1" x14ac:dyDescent="0.3">
      <c r="A445" s="221">
        <v>44302</v>
      </c>
      <c r="B445" s="219">
        <f t="shared" si="8"/>
        <v>630722</v>
      </c>
      <c r="C445" s="275">
        <v>1389</v>
      </c>
      <c r="D445" s="227">
        <f t="shared" si="7"/>
        <v>1618.7142857142858</v>
      </c>
    </row>
    <row r="446" spans="1:4" s="154" customFormat="1" x14ac:dyDescent="0.3">
      <c r="A446" s="221">
        <v>44303</v>
      </c>
      <c r="B446" s="219">
        <f t="shared" si="8"/>
        <v>631792</v>
      </c>
      <c r="C446" s="275">
        <v>1070</v>
      </c>
      <c r="D446" s="227">
        <f t="shared" si="7"/>
        <v>1575.8571428571429</v>
      </c>
    </row>
    <row r="447" spans="1:4" s="154" customFormat="1" x14ac:dyDescent="0.3">
      <c r="A447" s="221">
        <v>44304</v>
      </c>
      <c r="B447" s="219">
        <f t="shared" si="8"/>
        <v>632582</v>
      </c>
      <c r="C447" s="275">
        <v>790</v>
      </c>
      <c r="D447" s="227">
        <f t="shared" si="7"/>
        <v>1554</v>
      </c>
    </row>
    <row r="448" spans="1:4" s="154" customFormat="1" x14ac:dyDescent="0.3">
      <c r="A448" s="221">
        <v>44305</v>
      </c>
      <c r="B448" s="219">
        <f t="shared" si="8"/>
        <v>634128</v>
      </c>
      <c r="C448" s="275">
        <v>1546</v>
      </c>
      <c r="D448" s="227">
        <f t="shared" si="7"/>
        <v>1460.1428571428571</v>
      </c>
    </row>
    <row r="449" spans="1:4" s="154" customFormat="1" x14ac:dyDescent="0.3">
      <c r="A449" s="221">
        <v>44306</v>
      </c>
      <c r="B449" s="219">
        <f t="shared" si="8"/>
        <v>635574</v>
      </c>
      <c r="C449" s="275">
        <v>1446</v>
      </c>
      <c r="D449" s="227">
        <f t="shared" si="7"/>
        <v>1396.7142857142858</v>
      </c>
    </row>
    <row r="450" spans="1:4" s="154" customFormat="1" x14ac:dyDescent="0.3">
      <c r="A450" s="221">
        <v>44307</v>
      </c>
      <c r="B450" s="219">
        <f t="shared" si="8"/>
        <v>636969</v>
      </c>
      <c r="C450" s="275">
        <v>1395</v>
      </c>
      <c r="D450" s="227">
        <f t="shared" si="7"/>
        <v>1329.4285714285713</v>
      </c>
    </row>
    <row r="451" spans="1:4" s="154" customFormat="1" x14ac:dyDescent="0.3">
      <c r="A451" s="221">
        <v>44308</v>
      </c>
      <c r="B451" s="219">
        <f t="shared" si="8"/>
        <v>638330</v>
      </c>
      <c r="C451" s="275">
        <v>1361</v>
      </c>
      <c r="D451" s="227">
        <f t="shared" si="7"/>
        <v>1285.2857142857142</v>
      </c>
    </row>
    <row r="452" spans="1:4" s="154" customFormat="1" x14ac:dyDescent="0.3">
      <c r="A452" s="221">
        <v>44309</v>
      </c>
      <c r="B452" s="219">
        <f t="shared" si="8"/>
        <v>639504</v>
      </c>
      <c r="C452" s="275">
        <v>1174</v>
      </c>
      <c r="D452" s="227">
        <f t="shared" si="7"/>
        <v>1254.5714285714287</v>
      </c>
    </row>
    <row r="453" spans="1:4" s="154" customFormat="1" x14ac:dyDescent="0.3">
      <c r="A453" s="221">
        <v>44310</v>
      </c>
      <c r="B453" s="219">
        <f t="shared" si="8"/>
        <v>640267</v>
      </c>
      <c r="C453" s="275">
        <v>763</v>
      </c>
      <c r="D453" s="227">
        <f t="shared" si="7"/>
        <v>1210.7142857142858</v>
      </c>
    </row>
    <row r="454" spans="1:4" s="154" customFormat="1" x14ac:dyDescent="0.3">
      <c r="A454" s="221">
        <v>44311</v>
      </c>
      <c r="B454" s="219">
        <f t="shared" si="8"/>
        <v>640907</v>
      </c>
      <c r="C454" s="275">
        <v>640</v>
      </c>
      <c r="D454" s="227">
        <f t="shared" si="7"/>
        <v>1189.2857142857142</v>
      </c>
    </row>
    <row r="455" spans="1:4" s="154" customFormat="1" x14ac:dyDescent="0.3">
      <c r="A455" s="221">
        <v>44312</v>
      </c>
      <c r="B455" s="219">
        <f t="shared" si="8"/>
        <v>642448</v>
      </c>
      <c r="C455" s="275">
        <v>1541</v>
      </c>
      <c r="D455" s="227">
        <f t="shared" si="7"/>
        <v>1188.5714285714287</v>
      </c>
    </row>
    <row r="456" spans="1:4" s="154" customFormat="1" x14ac:dyDescent="0.3">
      <c r="A456" s="221">
        <v>44313</v>
      </c>
      <c r="B456" s="219">
        <f t="shared" si="8"/>
        <v>643719</v>
      </c>
      <c r="C456" s="275">
        <v>1271</v>
      </c>
      <c r="D456" s="227">
        <f t="shared" si="7"/>
        <v>1163.5714285714287</v>
      </c>
    </row>
    <row r="457" spans="1:4" s="154" customFormat="1" x14ac:dyDescent="0.3">
      <c r="A457" s="221">
        <v>44314</v>
      </c>
      <c r="B457" s="219">
        <f t="shared" si="8"/>
        <v>644851</v>
      </c>
      <c r="C457" s="275">
        <v>1132</v>
      </c>
      <c r="D457" s="227">
        <f t="shared" si="7"/>
        <v>1126</v>
      </c>
    </row>
    <row r="458" spans="1:4" s="154" customFormat="1" x14ac:dyDescent="0.3">
      <c r="A458" s="221">
        <v>44315</v>
      </c>
      <c r="B458" s="219">
        <f t="shared" si="8"/>
        <v>645849</v>
      </c>
      <c r="C458" s="275">
        <v>998</v>
      </c>
      <c r="D458" s="227">
        <f t="shared" si="7"/>
        <v>1074.1428571428571</v>
      </c>
    </row>
    <row r="459" spans="1:4" s="154" customFormat="1" x14ac:dyDescent="0.3">
      <c r="A459" s="221">
        <v>44316</v>
      </c>
      <c r="B459" s="219">
        <f t="shared" si="8"/>
        <v>646790</v>
      </c>
      <c r="C459" s="275">
        <v>941</v>
      </c>
      <c r="D459" s="227">
        <f t="shared" si="7"/>
        <v>1040.8571428571429</v>
      </c>
    </row>
    <row r="460" spans="1:4" s="154" customFormat="1" x14ac:dyDescent="0.3">
      <c r="A460" s="221">
        <v>44317</v>
      </c>
      <c r="B460" s="219">
        <f t="shared" si="8"/>
        <v>647380</v>
      </c>
      <c r="C460" s="275">
        <v>590</v>
      </c>
      <c r="D460" s="227">
        <f t="shared" si="7"/>
        <v>1016.1428571428571</v>
      </c>
    </row>
    <row r="461" spans="1:4" s="154" customFormat="1" x14ac:dyDescent="0.3">
      <c r="A461" s="221">
        <v>44318</v>
      </c>
      <c r="B461" s="219">
        <f t="shared" si="8"/>
        <v>647854</v>
      </c>
      <c r="C461" s="275">
        <v>474</v>
      </c>
      <c r="D461" s="227">
        <f t="shared" si="7"/>
        <v>992.42857142857144</v>
      </c>
    </row>
    <row r="462" spans="1:4" s="154" customFormat="1" x14ac:dyDescent="0.3">
      <c r="A462" s="221">
        <v>44319</v>
      </c>
      <c r="B462" s="219">
        <f t="shared" si="8"/>
        <v>648858</v>
      </c>
      <c r="C462" s="275">
        <v>1004</v>
      </c>
      <c r="D462" s="227">
        <f t="shared" si="7"/>
        <v>915.71428571428567</v>
      </c>
    </row>
    <row r="463" spans="1:4" s="154" customFormat="1" x14ac:dyDescent="0.3">
      <c r="A463" s="221">
        <v>44320</v>
      </c>
      <c r="B463" s="219">
        <f t="shared" si="8"/>
        <v>649757</v>
      </c>
      <c r="C463" s="275">
        <v>899</v>
      </c>
      <c r="D463" s="227">
        <f t="shared" si="7"/>
        <v>862.57142857142856</v>
      </c>
    </row>
    <row r="464" spans="1:4" s="154" customFormat="1" x14ac:dyDescent="0.3">
      <c r="A464" s="221">
        <v>44321</v>
      </c>
      <c r="B464" s="219">
        <f t="shared" si="8"/>
        <v>650631</v>
      </c>
      <c r="C464" s="275">
        <v>874</v>
      </c>
      <c r="D464" s="227">
        <f t="shared" si="7"/>
        <v>825.71428571428567</v>
      </c>
    </row>
    <row r="465" spans="1:4" s="154" customFormat="1" x14ac:dyDescent="0.3">
      <c r="A465" s="221">
        <v>44322</v>
      </c>
      <c r="B465" s="219">
        <f t="shared" si="8"/>
        <v>651414</v>
      </c>
      <c r="C465" s="275">
        <v>783</v>
      </c>
      <c r="D465" s="227">
        <f t="shared" si="7"/>
        <v>795</v>
      </c>
    </row>
    <row r="466" spans="1:4" s="154" customFormat="1" x14ac:dyDescent="0.3">
      <c r="A466" s="221">
        <v>44323</v>
      </c>
      <c r="B466" s="219">
        <f t="shared" si="8"/>
        <v>652100</v>
      </c>
      <c r="C466" s="275">
        <v>686</v>
      </c>
      <c r="D466" s="227">
        <f t="shared" si="7"/>
        <v>758.57142857142856</v>
      </c>
    </row>
    <row r="467" spans="1:4" s="154" customFormat="1" x14ac:dyDescent="0.3">
      <c r="A467" s="221">
        <v>44324</v>
      </c>
      <c r="B467" s="219">
        <f t="shared" si="8"/>
        <v>652522</v>
      </c>
      <c r="C467" s="275">
        <v>422</v>
      </c>
      <c r="D467" s="227">
        <f t="shared" si="7"/>
        <v>734.57142857142856</v>
      </c>
    </row>
    <row r="468" spans="1:4" s="154" customFormat="1" x14ac:dyDescent="0.3">
      <c r="A468" s="221">
        <v>44325</v>
      </c>
      <c r="B468" s="219">
        <f t="shared" si="8"/>
        <v>652804</v>
      </c>
      <c r="C468" s="275">
        <v>282</v>
      </c>
      <c r="D468" s="227">
        <f t="shared" si="7"/>
        <v>707.14285714285711</v>
      </c>
    </row>
    <row r="469" spans="1:4" s="154" customFormat="1" x14ac:dyDescent="0.3">
      <c r="A469" s="221">
        <v>44326</v>
      </c>
      <c r="B469" s="219">
        <f t="shared" si="8"/>
        <v>653524</v>
      </c>
      <c r="C469" s="275">
        <v>720</v>
      </c>
      <c r="D469" s="227">
        <f t="shared" si="7"/>
        <v>666.57142857142856</v>
      </c>
    </row>
    <row r="470" spans="1:4" s="154" customFormat="1" x14ac:dyDescent="0.3">
      <c r="A470" s="221">
        <v>44327</v>
      </c>
      <c r="B470" s="219">
        <f t="shared" si="8"/>
        <v>654103</v>
      </c>
      <c r="C470" s="275">
        <v>579</v>
      </c>
      <c r="D470" s="227">
        <f t="shared" si="7"/>
        <v>620.85714285714289</v>
      </c>
    </row>
    <row r="471" spans="1:4" s="154" customFormat="1" x14ac:dyDescent="0.3">
      <c r="A471" s="221">
        <v>44328</v>
      </c>
      <c r="B471" s="219">
        <f t="shared" si="8"/>
        <v>654696</v>
      </c>
      <c r="C471" s="275">
        <v>593</v>
      </c>
      <c r="D471" s="227">
        <f t="shared" si="7"/>
        <v>580.71428571428567</v>
      </c>
    </row>
    <row r="472" spans="1:4" s="154" customFormat="1" x14ac:dyDescent="0.3">
      <c r="A472" s="221">
        <v>44329</v>
      </c>
      <c r="B472" s="219">
        <f t="shared" si="8"/>
        <v>655243</v>
      </c>
      <c r="C472" s="275">
        <v>547</v>
      </c>
      <c r="D472" s="227">
        <f t="shared" si="7"/>
        <v>547</v>
      </c>
    </row>
    <row r="473" spans="1:4" s="154" customFormat="1" x14ac:dyDescent="0.3">
      <c r="A473" s="221">
        <v>44330</v>
      </c>
      <c r="B473" s="219">
        <f t="shared" si="8"/>
        <v>655709</v>
      </c>
      <c r="C473" s="275">
        <v>466</v>
      </c>
      <c r="D473" s="227">
        <f t="shared" si="7"/>
        <v>515.57142857142856</v>
      </c>
    </row>
    <row r="474" spans="1:4" s="154" customFormat="1" x14ac:dyDescent="0.3">
      <c r="A474" s="221">
        <v>44331</v>
      </c>
      <c r="B474" s="219">
        <f t="shared" si="8"/>
        <v>656007</v>
      </c>
      <c r="C474" s="275">
        <v>298</v>
      </c>
      <c r="D474" s="227">
        <f t="shared" si="7"/>
        <v>497.85714285714283</v>
      </c>
    </row>
    <row r="475" spans="1:4" s="154" customFormat="1" x14ac:dyDescent="0.3">
      <c r="A475" s="221">
        <v>44332</v>
      </c>
      <c r="B475" s="219">
        <f t="shared" si="8"/>
        <v>656248</v>
      </c>
      <c r="C475" s="275">
        <v>241</v>
      </c>
      <c r="D475" s="227">
        <f t="shared" si="7"/>
        <v>492</v>
      </c>
    </row>
    <row r="476" spans="1:4" s="154" customFormat="1" x14ac:dyDescent="0.3">
      <c r="A476" s="221">
        <v>44333</v>
      </c>
      <c r="B476" s="219">
        <f t="shared" si="8"/>
        <v>656765</v>
      </c>
      <c r="C476" s="275">
        <v>517</v>
      </c>
      <c r="D476" s="227">
        <f t="shared" si="7"/>
        <v>463</v>
      </c>
    </row>
    <row r="477" spans="1:4" s="154" customFormat="1" x14ac:dyDescent="0.3">
      <c r="A477" s="221">
        <v>44334</v>
      </c>
      <c r="B477" s="219">
        <f t="shared" si="8"/>
        <v>657223</v>
      </c>
      <c r="C477" s="275">
        <v>458</v>
      </c>
      <c r="D477" s="227">
        <f t="shared" si="7"/>
        <v>445.71428571428572</v>
      </c>
    </row>
    <row r="478" spans="1:4" s="154" customFormat="1" x14ac:dyDescent="0.3">
      <c r="A478" s="221">
        <v>44335</v>
      </c>
      <c r="B478" s="219">
        <f t="shared" si="8"/>
        <v>657635</v>
      </c>
      <c r="C478" s="275">
        <v>412</v>
      </c>
      <c r="D478" s="227">
        <f t="shared" si="7"/>
        <v>419.85714285714283</v>
      </c>
    </row>
    <row r="479" spans="1:4" s="154" customFormat="1" x14ac:dyDescent="0.3">
      <c r="A479" s="221">
        <v>44336</v>
      </c>
      <c r="B479" s="219">
        <f t="shared" si="8"/>
        <v>658021</v>
      </c>
      <c r="C479" s="275">
        <v>386</v>
      </c>
      <c r="D479" s="227">
        <f t="shared" si="7"/>
        <v>396.85714285714283</v>
      </c>
    </row>
    <row r="480" spans="1:4" s="154" customFormat="1" x14ac:dyDescent="0.3">
      <c r="A480" s="221">
        <v>44337</v>
      </c>
      <c r="B480" s="219">
        <f t="shared" si="8"/>
        <v>658335</v>
      </c>
      <c r="C480" s="275">
        <v>314</v>
      </c>
      <c r="D480" s="227">
        <f t="shared" si="7"/>
        <v>375.14285714285717</v>
      </c>
    </row>
    <row r="481" spans="1:4" s="154" customFormat="1" x14ac:dyDescent="0.3">
      <c r="A481" s="221">
        <v>44338</v>
      </c>
      <c r="B481" s="219">
        <f t="shared" si="8"/>
        <v>658504</v>
      </c>
      <c r="C481" s="275">
        <v>169</v>
      </c>
      <c r="D481" s="227">
        <f t="shared" si="7"/>
        <v>356.71428571428572</v>
      </c>
    </row>
    <row r="482" spans="1:4" s="154" customFormat="1" x14ac:dyDescent="0.3">
      <c r="A482" s="221">
        <v>44339</v>
      </c>
      <c r="B482" s="219">
        <f t="shared" si="8"/>
        <v>658649</v>
      </c>
      <c r="C482" s="275">
        <v>145</v>
      </c>
      <c r="D482" s="227">
        <f t="shared" si="7"/>
        <v>343</v>
      </c>
    </row>
    <row r="483" spans="1:4" s="154" customFormat="1" x14ac:dyDescent="0.3">
      <c r="A483" s="221">
        <v>44340</v>
      </c>
      <c r="B483" s="219">
        <f t="shared" si="8"/>
        <v>658931</v>
      </c>
      <c r="C483" s="275">
        <v>282</v>
      </c>
      <c r="D483" s="227">
        <f t="shared" si="7"/>
        <v>309.42857142857144</v>
      </c>
    </row>
    <row r="484" spans="1:4" s="154" customFormat="1" x14ac:dyDescent="0.3">
      <c r="A484" s="221">
        <v>44341</v>
      </c>
      <c r="B484" s="219">
        <f t="shared" si="8"/>
        <v>659186</v>
      </c>
      <c r="C484" s="275">
        <v>255</v>
      </c>
      <c r="D484" s="227">
        <f t="shared" si="7"/>
        <v>280.42857142857144</v>
      </c>
    </row>
    <row r="485" spans="1:4" s="154" customFormat="1" x14ac:dyDescent="0.3">
      <c r="A485" s="221">
        <v>44342</v>
      </c>
      <c r="B485" s="219">
        <f t="shared" ref="B485:B548" si="9">(B484+C485)</f>
        <v>659423</v>
      </c>
      <c r="C485" s="275">
        <v>237</v>
      </c>
      <c r="D485" s="227">
        <f t="shared" si="7"/>
        <v>255.42857142857142</v>
      </c>
    </row>
    <row r="486" spans="1:4" x14ac:dyDescent="0.3">
      <c r="A486" s="221">
        <v>44343</v>
      </c>
      <c r="B486" s="219">
        <f t="shared" si="9"/>
        <v>659640</v>
      </c>
      <c r="C486" s="275">
        <v>217</v>
      </c>
      <c r="D486" s="227">
        <f t="shared" si="7"/>
        <v>231.28571428571428</v>
      </c>
    </row>
    <row r="487" spans="1:4" x14ac:dyDescent="0.3">
      <c r="A487" s="221">
        <v>44344</v>
      </c>
      <c r="B487" s="219">
        <f t="shared" si="9"/>
        <v>659794</v>
      </c>
      <c r="C487" s="275">
        <v>154</v>
      </c>
      <c r="D487" s="227">
        <f t="shared" si="7"/>
        <v>208.42857142857142</v>
      </c>
    </row>
    <row r="488" spans="1:4" x14ac:dyDescent="0.3">
      <c r="A488" s="221">
        <v>44345</v>
      </c>
      <c r="B488" s="219">
        <f t="shared" si="9"/>
        <v>659887</v>
      </c>
      <c r="C488" s="275">
        <v>93</v>
      </c>
      <c r="D488" s="227">
        <f t="shared" si="7"/>
        <v>197.57142857142858</v>
      </c>
    </row>
    <row r="489" spans="1:4" x14ac:dyDescent="0.3">
      <c r="A489" s="221">
        <v>44346</v>
      </c>
      <c r="B489" s="219">
        <f t="shared" si="9"/>
        <v>659969</v>
      </c>
      <c r="C489" s="275">
        <v>82</v>
      </c>
      <c r="D489" s="227">
        <f t="shared" si="7"/>
        <v>188.57142857142858</v>
      </c>
    </row>
    <row r="490" spans="1:4" x14ac:dyDescent="0.3">
      <c r="A490" s="221">
        <v>44347</v>
      </c>
      <c r="B490" s="219">
        <f t="shared" si="9"/>
        <v>660051</v>
      </c>
      <c r="C490" s="275">
        <v>82</v>
      </c>
      <c r="D490" s="227">
        <f t="shared" si="7"/>
        <v>160</v>
      </c>
    </row>
    <row r="491" spans="1:4" x14ac:dyDescent="0.3">
      <c r="A491" s="221">
        <v>44348</v>
      </c>
      <c r="B491" s="219">
        <f t="shared" si="9"/>
        <v>660237</v>
      </c>
      <c r="C491" s="275">
        <v>186</v>
      </c>
      <c r="D491" s="227">
        <f t="shared" si="7"/>
        <v>150.14285714285714</v>
      </c>
    </row>
    <row r="492" spans="1:4" x14ac:dyDescent="0.3">
      <c r="A492" s="221">
        <v>44349</v>
      </c>
      <c r="B492" s="219">
        <f t="shared" si="9"/>
        <v>660415</v>
      </c>
      <c r="C492" s="275">
        <v>178</v>
      </c>
      <c r="D492" s="227">
        <f t="shared" si="7"/>
        <v>141.71428571428572</v>
      </c>
    </row>
    <row r="493" spans="1:4" x14ac:dyDescent="0.3">
      <c r="A493" s="221">
        <v>44350</v>
      </c>
      <c r="B493" s="219">
        <f t="shared" si="9"/>
        <v>660610</v>
      </c>
      <c r="C493" s="275">
        <v>195</v>
      </c>
      <c r="D493" s="227">
        <f t="shared" si="7"/>
        <v>138.57142857142858</v>
      </c>
    </row>
    <row r="494" spans="1:4" x14ac:dyDescent="0.3">
      <c r="A494" s="221">
        <v>44351</v>
      </c>
      <c r="B494" s="219">
        <f t="shared" si="9"/>
        <v>660766</v>
      </c>
      <c r="C494" s="275">
        <v>156</v>
      </c>
      <c r="D494" s="227">
        <f t="shared" si="7"/>
        <v>138.85714285714286</v>
      </c>
    </row>
    <row r="495" spans="1:4" x14ac:dyDescent="0.3">
      <c r="A495" s="221">
        <v>44352</v>
      </c>
      <c r="B495" s="219">
        <f t="shared" si="9"/>
        <v>660826</v>
      </c>
      <c r="C495" s="275">
        <v>60</v>
      </c>
      <c r="D495" s="227">
        <f t="shared" si="7"/>
        <v>134.14285714285714</v>
      </c>
    </row>
    <row r="496" spans="1:4" x14ac:dyDescent="0.3">
      <c r="A496" s="221">
        <v>44353</v>
      </c>
      <c r="B496" s="219">
        <f t="shared" si="9"/>
        <v>660887</v>
      </c>
      <c r="C496" s="275">
        <v>61</v>
      </c>
      <c r="D496" s="227">
        <f t="shared" si="7"/>
        <v>131.14285714285714</v>
      </c>
    </row>
    <row r="497" spans="1:4" x14ac:dyDescent="0.3">
      <c r="A497" s="221">
        <v>44354</v>
      </c>
      <c r="B497" s="219">
        <f t="shared" si="9"/>
        <v>661026</v>
      </c>
      <c r="C497" s="275">
        <v>139</v>
      </c>
      <c r="D497" s="227">
        <f t="shared" si="7"/>
        <v>139.28571428571428</v>
      </c>
    </row>
    <row r="498" spans="1:4" x14ac:dyDescent="0.3">
      <c r="A498" s="221">
        <v>44355</v>
      </c>
      <c r="B498" s="219">
        <f t="shared" si="9"/>
        <v>661144</v>
      </c>
      <c r="C498" s="275">
        <v>118</v>
      </c>
      <c r="D498" s="227">
        <f t="shared" si="7"/>
        <v>129.57142857142858</v>
      </c>
    </row>
    <row r="499" spans="1:4" x14ac:dyDescent="0.3">
      <c r="A499" s="221">
        <v>44356</v>
      </c>
      <c r="B499" s="219">
        <f t="shared" si="9"/>
        <v>661238</v>
      </c>
      <c r="C499" s="275">
        <v>94</v>
      </c>
      <c r="D499" s="227">
        <f t="shared" si="7"/>
        <v>117.57142857142857</v>
      </c>
    </row>
    <row r="500" spans="1:4" x14ac:dyDescent="0.3">
      <c r="A500" s="221">
        <v>44357</v>
      </c>
      <c r="B500" s="219">
        <f t="shared" si="9"/>
        <v>661359</v>
      </c>
      <c r="C500" s="275">
        <v>121</v>
      </c>
      <c r="D500" s="227">
        <f t="shared" si="7"/>
        <v>107</v>
      </c>
    </row>
    <row r="501" spans="1:4" x14ac:dyDescent="0.3">
      <c r="A501" s="221">
        <v>44358</v>
      </c>
      <c r="B501" s="219">
        <f t="shared" si="9"/>
        <v>661453</v>
      </c>
      <c r="C501" s="275">
        <v>94</v>
      </c>
      <c r="D501" s="227">
        <f t="shared" si="7"/>
        <v>98.142857142857139</v>
      </c>
    </row>
    <row r="502" spans="1:4" x14ac:dyDescent="0.3">
      <c r="A502" s="221">
        <v>44359</v>
      </c>
      <c r="B502" s="219">
        <f t="shared" si="9"/>
        <v>661510</v>
      </c>
      <c r="C502" s="275">
        <v>57</v>
      </c>
      <c r="D502" s="227">
        <f t="shared" si="7"/>
        <v>97.714285714285708</v>
      </c>
    </row>
    <row r="503" spans="1:4" x14ac:dyDescent="0.3">
      <c r="A503" s="221">
        <v>44360</v>
      </c>
      <c r="B503" s="219">
        <f t="shared" si="9"/>
        <v>661551</v>
      </c>
      <c r="C503" s="275">
        <v>41</v>
      </c>
      <c r="D503" s="227">
        <f t="shared" si="7"/>
        <v>94.857142857142861</v>
      </c>
    </row>
    <row r="504" spans="1:4" x14ac:dyDescent="0.3">
      <c r="A504" s="221">
        <v>44361</v>
      </c>
      <c r="B504" s="219">
        <f t="shared" si="9"/>
        <v>661650</v>
      </c>
      <c r="C504" s="275">
        <v>99</v>
      </c>
      <c r="D504" s="227">
        <f t="shared" si="7"/>
        <v>89.142857142857139</v>
      </c>
    </row>
    <row r="505" spans="1:4" x14ac:dyDescent="0.3">
      <c r="A505" s="221">
        <v>44362</v>
      </c>
      <c r="B505" s="219">
        <f t="shared" si="9"/>
        <v>661738</v>
      </c>
      <c r="C505" s="275">
        <v>88</v>
      </c>
      <c r="D505" s="227">
        <f t="shared" si="7"/>
        <v>84.857142857142861</v>
      </c>
    </row>
    <row r="506" spans="1:4" s="154" customFormat="1" x14ac:dyDescent="0.3">
      <c r="A506" s="221">
        <v>44363</v>
      </c>
      <c r="B506" s="219">
        <f t="shared" si="9"/>
        <v>661820</v>
      </c>
      <c r="C506" s="275">
        <v>82</v>
      </c>
      <c r="D506" s="227">
        <f t="shared" ref="D506:D569" si="10">AVERAGE(C500:C506)</f>
        <v>83.142857142857139</v>
      </c>
    </row>
    <row r="507" spans="1:4" x14ac:dyDescent="0.3">
      <c r="A507" s="221">
        <v>44364</v>
      </c>
      <c r="B507" s="219">
        <f t="shared" si="9"/>
        <v>661896</v>
      </c>
      <c r="C507" s="275">
        <v>76</v>
      </c>
      <c r="D507" s="227">
        <f t="shared" si="10"/>
        <v>76.714285714285708</v>
      </c>
    </row>
    <row r="508" spans="1:4" x14ac:dyDescent="0.3">
      <c r="A508" s="221">
        <v>44365</v>
      </c>
      <c r="B508" s="219">
        <f t="shared" si="9"/>
        <v>661968</v>
      </c>
      <c r="C508" s="275">
        <v>72</v>
      </c>
      <c r="D508" s="227">
        <f t="shared" si="10"/>
        <v>73.571428571428569</v>
      </c>
    </row>
    <row r="509" spans="1:4" x14ac:dyDescent="0.3">
      <c r="A509" s="221">
        <v>44366</v>
      </c>
      <c r="B509" s="219">
        <f t="shared" si="9"/>
        <v>662016</v>
      </c>
      <c r="C509" s="275">
        <v>48</v>
      </c>
      <c r="D509" s="227">
        <f t="shared" si="10"/>
        <v>72.285714285714292</v>
      </c>
    </row>
    <row r="510" spans="1:4" x14ac:dyDescent="0.3">
      <c r="A510" s="221">
        <v>44367</v>
      </c>
      <c r="B510" s="219">
        <f t="shared" si="9"/>
        <v>662047</v>
      </c>
      <c r="C510" s="275">
        <v>31</v>
      </c>
      <c r="D510" s="227">
        <f t="shared" si="10"/>
        <v>70.857142857142861</v>
      </c>
    </row>
    <row r="511" spans="1:4" x14ac:dyDescent="0.3">
      <c r="A511" s="221">
        <v>44368</v>
      </c>
      <c r="B511" s="219">
        <f t="shared" si="9"/>
        <v>662116</v>
      </c>
      <c r="C511" s="275">
        <v>69</v>
      </c>
      <c r="D511" s="227">
        <f t="shared" si="10"/>
        <v>66.571428571428569</v>
      </c>
    </row>
    <row r="512" spans="1:4" x14ac:dyDescent="0.3">
      <c r="A512" s="221">
        <v>44369</v>
      </c>
      <c r="B512" s="219">
        <f t="shared" si="9"/>
        <v>662202</v>
      </c>
      <c r="C512" s="275">
        <v>86</v>
      </c>
      <c r="D512" s="227">
        <f t="shared" si="10"/>
        <v>66.285714285714292</v>
      </c>
    </row>
    <row r="513" spans="1:4" x14ac:dyDescent="0.3">
      <c r="A513" s="221">
        <v>44370</v>
      </c>
      <c r="B513" s="219">
        <f t="shared" si="9"/>
        <v>662272</v>
      </c>
      <c r="C513" s="275">
        <v>70</v>
      </c>
      <c r="D513" s="227">
        <f t="shared" si="10"/>
        <v>64.571428571428569</v>
      </c>
    </row>
    <row r="514" spans="1:4" x14ac:dyDescent="0.3">
      <c r="A514" s="221">
        <v>44371</v>
      </c>
      <c r="B514" s="219">
        <f t="shared" si="9"/>
        <v>662356</v>
      </c>
      <c r="C514" s="275">
        <v>84</v>
      </c>
      <c r="D514" s="227">
        <f t="shared" si="10"/>
        <v>65.714285714285708</v>
      </c>
    </row>
    <row r="515" spans="1:4" x14ac:dyDescent="0.3">
      <c r="A515" s="221">
        <v>44372</v>
      </c>
      <c r="B515" s="219">
        <f t="shared" si="9"/>
        <v>662417</v>
      </c>
      <c r="C515" s="275">
        <v>61</v>
      </c>
      <c r="D515" s="227">
        <f t="shared" si="10"/>
        <v>64.142857142857139</v>
      </c>
    </row>
    <row r="516" spans="1:4" x14ac:dyDescent="0.3">
      <c r="A516" s="221">
        <v>44373</v>
      </c>
      <c r="B516" s="219">
        <f t="shared" si="9"/>
        <v>662477</v>
      </c>
      <c r="C516" s="275">
        <v>60</v>
      </c>
      <c r="D516" s="227">
        <f t="shared" si="10"/>
        <v>65.857142857142861</v>
      </c>
    </row>
    <row r="517" spans="1:4" x14ac:dyDescent="0.3">
      <c r="A517" s="221">
        <v>44374</v>
      </c>
      <c r="B517" s="219">
        <f t="shared" si="9"/>
        <v>662537</v>
      </c>
      <c r="C517" s="275">
        <v>60</v>
      </c>
      <c r="D517" s="227">
        <f t="shared" si="10"/>
        <v>70</v>
      </c>
    </row>
    <row r="518" spans="1:4" x14ac:dyDescent="0.3">
      <c r="A518" s="221">
        <v>44375</v>
      </c>
      <c r="B518" s="219">
        <f t="shared" si="9"/>
        <v>662634</v>
      </c>
      <c r="C518" s="275">
        <v>97</v>
      </c>
      <c r="D518" s="227">
        <f t="shared" si="10"/>
        <v>74</v>
      </c>
    </row>
    <row r="519" spans="1:4" x14ac:dyDescent="0.3">
      <c r="A519" s="221">
        <v>44376</v>
      </c>
      <c r="B519" s="219">
        <f t="shared" si="9"/>
        <v>662715</v>
      </c>
      <c r="C519" s="275">
        <v>81</v>
      </c>
      <c r="D519" s="227">
        <f t="shared" si="10"/>
        <v>73.285714285714292</v>
      </c>
    </row>
    <row r="520" spans="1:4" x14ac:dyDescent="0.3">
      <c r="A520" s="221">
        <v>44377</v>
      </c>
      <c r="B520" s="219">
        <f t="shared" si="9"/>
        <v>662800</v>
      </c>
      <c r="C520" s="275">
        <v>85</v>
      </c>
      <c r="D520" s="227">
        <f t="shared" si="10"/>
        <v>75.428571428571431</v>
      </c>
    </row>
    <row r="521" spans="1:4" x14ac:dyDescent="0.3">
      <c r="A521" s="221">
        <v>44378</v>
      </c>
      <c r="B521" s="219">
        <f t="shared" si="9"/>
        <v>662903</v>
      </c>
      <c r="C521" s="275">
        <v>103</v>
      </c>
      <c r="D521" s="227">
        <f t="shared" si="10"/>
        <v>78.142857142857139</v>
      </c>
    </row>
    <row r="522" spans="1:4" x14ac:dyDescent="0.3">
      <c r="A522" s="221">
        <v>44379</v>
      </c>
      <c r="B522" s="219">
        <f t="shared" si="9"/>
        <v>662989</v>
      </c>
      <c r="C522" s="275">
        <v>86</v>
      </c>
      <c r="D522" s="227">
        <f t="shared" si="10"/>
        <v>81.714285714285708</v>
      </c>
    </row>
    <row r="523" spans="1:4" x14ac:dyDescent="0.3">
      <c r="A523" s="221">
        <v>44380</v>
      </c>
      <c r="B523" s="219">
        <f t="shared" si="9"/>
        <v>663031</v>
      </c>
      <c r="C523" s="275">
        <v>42</v>
      </c>
      <c r="D523" s="227">
        <f t="shared" si="10"/>
        <v>79.142857142857139</v>
      </c>
    </row>
    <row r="524" spans="1:4" x14ac:dyDescent="0.3">
      <c r="A524" s="221">
        <v>44381</v>
      </c>
      <c r="B524" s="219">
        <f t="shared" si="9"/>
        <v>663064</v>
      </c>
      <c r="C524" s="275">
        <v>33</v>
      </c>
      <c r="D524" s="227">
        <f t="shared" si="10"/>
        <v>75.285714285714292</v>
      </c>
    </row>
    <row r="525" spans="1:4" x14ac:dyDescent="0.3">
      <c r="A525" s="221">
        <v>44382</v>
      </c>
      <c r="B525" s="219">
        <f t="shared" si="9"/>
        <v>663148</v>
      </c>
      <c r="C525" s="275">
        <v>84</v>
      </c>
      <c r="D525" s="227">
        <f t="shared" si="10"/>
        <v>73.428571428571431</v>
      </c>
    </row>
    <row r="526" spans="1:4" x14ac:dyDescent="0.3">
      <c r="A526" s="221">
        <v>44383</v>
      </c>
      <c r="B526" s="219">
        <f t="shared" si="9"/>
        <v>663280</v>
      </c>
      <c r="C526" s="275">
        <v>132</v>
      </c>
      <c r="D526" s="227">
        <f t="shared" si="10"/>
        <v>80.714285714285708</v>
      </c>
    </row>
    <row r="527" spans="1:4" x14ac:dyDescent="0.3">
      <c r="A527" s="221">
        <v>44384</v>
      </c>
      <c r="B527" s="219">
        <f t="shared" si="9"/>
        <v>663436</v>
      </c>
      <c r="C527" s="275">
        <v>156</v>
      </c>
      <c r="D527" s="227">
        <f t="shared" si="10"/>
        <v>90.857142857142861</v>
      </c>
    </row>
    <row r="528" spans="1:4" x14ac:dyDescent="0.3">
      <c r="A528" s="221">
        <v>44385</v>
      </c>
      <c r="B528" s="219">
        <f t="shared" si="9"/>
        <v>663594</v>
      </c>
      <c r="C528" s="275">
        <v>158</v>
      </c>
      <c r="D528" s="227">
        <f t="shared" si="10"/>
        <v>98.714285714285708</v>
      </c>
    </row>
    <row r="529" spans="1:4" x14ac:dyDescent="0.3">
      <c r="A529" s="221">
        <v>44386</v>
      </c>
      <c r="B529" s="219">
        <f t="shared" si="9"/>
        <v>663740</v>
      </c>
      <c r="C529" s="275">
        <v>146</v>
      </c>
      <c r="D529" s="227">
        <f t="shared" si="10"/>
        <v>107.28571428571429</v>
      </c>
    </row>
    <row r="530" spans="1:4" x14ac:dyDescent="0.3">
      <c r="A530" s="221">
        <v>44387</v>
      </c>
      <c r="B530" s="219">
        <f t="shared" si="9"/>
        <v>663859</v>
      </c>
      <c r="C530" s="275">
        <v>119</v>
      </c>
      <c r="D530" s="227">
        <f t="shared" si="10"/>
        <v>118.28571428571429</v>
      </c>
    </row>
    <row r="531" spans="1:4" x14ac:dyDescent="0.3">
      <c r="A531" s="221">
        <v>44388</v>
      </c>
      <c r="B531" s="219">
        <f t="shared" si="9"/>
        <v>663991</v>
      </c>
      <c r="C531" s="275">
        <v>132</v>
      </c>
      <c r="D531" s="227">
        <f t="shared" si="10"/>
        <v>132.42857142857142</v>
      </c>
    </row>
    <row r="532" spans="1:4" x14ac:dyDescent="0.3">
      <c r="A532" s="221">
        <v>44389</v>
      </c>
      <c r="B532" s="219">
        <f t="shared" si="9"/>
        <v>664254</v>
      </c>
      <c r="C532" s="275">
        <v>263</v>
      </c>
      <c r="D532" s="227">
        <f t="shared" si="10"/>
        <v>158</v>
      </c>
    </row>
    <row r="533" spans="1:4" x14ac:dyDescent="0.3">
      <c r="A533" s="221">
        <v>44390</v>
      </c>
      <c r="B533" s="219">
        <f t="shared" si="9"/>
        <v>664523</v>
      </c>
      <c r="C533" s="275">
        <v>269</v>
      </c>
      <c r="D533" s="227">
        <f t="shared" si="10"/>
        <v>177.57142857142858</v>
      </c>
    </row>
    <row r="534" spans="1:4" x14ac:dyDescent="0.3">
      <c r="A534" s="221">
        <v>44391</v>
      </c>
      <c r="B534" s="219">
        <f t="shared" si="9"/>
        <v>664834</v>
      </c>
      <c r="C534" s="275">
        <v>311</v>
      </c>
      <c r="D534" s="227">
        <f t="shared" si="10"/>
        <v>199.71428571428572</v>
      </c>
    </row>
    <row r="535" spans="1:4" x14ac:dyDescent="0.3">
      <c r="A535" s="221">
        <v>44392</v>
      </c>
      <c r="B535" s="219">
        <f t="shared" si="9"/>
        <v>665158</v>
      </c>
      <c r="C535" s="275">
        <v>324</v>
      </c>
      <c r="D535" s="227">
        <f t="shared" si="10"/>
        <v>223.42857142857142</v>
      </c>
    </row>
    <row r="536" spans="1:4" x14ac:dyDescent="0.3">
      <c r="A536" s="221">
        <v>44393</v>
      </c>
      <c r="B536" s="219">
        <f t="shared" si="9"/>
        <v>665474</v>
      </c>
      <c r="C536" s="275">
        <v>316</v>
      </c>
      <c r="D536" s="227">
        <f t="shared" si="10"/>
        <v>247.71428571428572</v>
      </c>
    </row>
    <row r="537" spans="1:4" x14ac:dyDescent="0.3">
      <c r="A537" s="221">
        <v>44394</v>
      </c>
      <c r="B537" s="219">
        <f t="shared" si="9"/>
        <v>665707</v>
      </c>
      <c r="C537" s="275">
        <v>233</v>
      </c>
      <c r="D537" s="227">
        <f t="shared" si="10"/>
        <v>264</v>
      </c>
    </row>
    <row r="538" spans="1:4" x14ac:dyDescent="0.3">
      <c r="A538" s="221">
        <v>44395</v>
      </c>
      <c r="B538" s="219">
        <f t="shared" si="9"/>
        <v>665952</v>
      </c>
      <c r="C538" s="275">
        <v>245</v>
      </c>
      <c r="D538" s="227">
        <f t="shared" si="10"/>
        <v>280.14285714285717</v>
      </c>
    </row>
    <row r="539" spans="1:4" x14ac:dyDescent="0.3">
      <c r="A539" s="221">
        <v>44396</v>
      </c>
      <c r="B539" s="219">
        <f t="shared" si="9"/>
        <v>666470</v>
      </c>
      <c r="C539" s="275">
        <v>518</v>
      </c>
      <c r="D539" s="227">
        <f t="shared" si="10"/>
        <v>316.57142857142856</v>
      </c>
    </row>
    <row r="540" spans="1:4" x14ac:dyDescent="0.3">
      <c r="A540" s="221">
        <v>44397</v>
      </c>
      <c r="B540" s="219">
        <f t="shared" si="9"/>
        <v>666984</v>
      </c>
      <c r="C540" s="275">
        <v>514</v>
      </c>
      <c r="D540" s="227">
        <f t="shared" si="10"/>
        <v>351.57142857142856</v>
      </c>
    </row>
    <row r="541" spans="1:4" x14ac:dyDescent="0.3">
      <c r="A541" s="221">
        <v>44398</v>
      </c>
      <c r="B541" s="219">
        <f t="shared" si="9"/>
        <v>667575</v>
      </c>
      <c r="C541" s="275">
        <v>591</v>
      </c>
      <c r="D541" s="227">
        <f t="shared" si="10"/>
        <v>391.57142857142856</v>
      </c>
    </row>
    <row r="542" spans="1:4" x14ac:dyDescent="0.3">
      <c r="A542" s="221">
        <v>44399</v>
      </c>
      <c r="B542" s="219">
        <f t="shared" si="9"/>
        <v>668166</v>
      </c>
      <c r="C542" s="275">
        <v>591</v>
      </c>
      <c r="D542" s="227">
        <f t="shared" si="10"/>
        <v>429.71428571428572</v>
      </c>
    </row>
    <row r="543" spans="1:4" x14ac:dyDescent="0.3">
      <c r="A543" s="221">
        <v>44400</v>
      </c>
      <c r="B543" s="219">
        <f t="shared" si="9"/>
        <v>668674</v>
      </c>
      <c r="C543" s="275">
        <v>508</v>
      </c>
      <c r="D543" s="227">
        <f t="shared" si="10"/>
        <v>457.14285714285717</v>
      </c>
    </row>
    <row r="544" spans="1:4" x14ac:dyDescent="0.3">
      <c r="A544" s="221">
        <v>44401</v>
      </c>
      <c r="B544" s="219">
        <f t="shared" si="9"/>
        <v>669059</v>
      </c>
      <c r="C544" s="275">
        <v>385</v>
      </c>
      <c r="D544" s="227">
        <f t="shared" si="10"/>
        <v>478.85714285714283</v>
      </c>
    </row>
    <row r="545" spans="1:4" x14ac:dyDescent="0.3">
      <c r="A545" s="221">
        <v>44402</v>
      </c>
      <c r="B545" s="219">
        <f t="shared" si="9"/>
        <v>669466</v>
      </c>
      <c r="C545" s="275">
        <v>407</v>
      </c>
      <c r="D545" s="227">
        <f t="shared" si="10"/>
        <v>502</v>
      </c>
    </row>
    <row r="546" spans="1:4" x14ac:dyDescent="0.3">
      <c r="A546" s="221">
        <v>44403</v>
      </c>
      <c r="B546" s="219">
        <f t="shared" si="9"/>
        <v>670184</v>
      </c>
      <c r="C546" s="275">
        <v>718</v>
      </c>
      <c r="D546" s="227">
        <f t="shared" si="10"/>
        <v>530.57142857142856</v>
      </c>
    </row>
    <row r="547" spans="1:4" x14ac:dyDescent="0.3">
      <c r="A547" s="221">
        <v>44404</v>
      </c>
      <c r="B547" s="219">
        <f t="shared" si="9"/>
        <v>670948</v>
      </c>
      <c r="C547" s="275">
        <v>764</v>
      </c>
      <c r="D547" s="227">
        <f t="shared" si="10"/>
        <v>566.28571428571433</v>
      </c>
    </row>
    <row r="548" spans="1:4" x14ac:dyDescent="0.3">
      <c r="A548" s="221">
        <v>44405</v>
      </c>
      <c r="B548" s="219">
        <f t="shared" si="9"/>
        <v>671778</v>
      </c>
      <c r="C548" s="275">
        <v>830</v>
      </c>
      <c r="D548" s="227">
        <f t="shared" si="10"/>
        <v>600.42857142857144</v>
      </c>
    </row>
    <row r="549" spans="1:4" x14ac:dyDescent="0.3">
      <c r="A549" s="221">
        <v>44406</v>
      </c>
      <c r="B549" s="219">
        <f t="shared" ref="B549:B612" si="11">(B548+C549)</f>
        <v>672686</v>
      </c>
      <c r="C549" s="275">
        <v>908</v>
      </c>
      <c r="D549" s="227">
        <f t="shared" si="10"/>
        <v>645.71428571428567</v>
      </c>
    </row>
    <row r="550" spans="1:4" x14ac:dyDescent="0.3">
      <c r="A550" s="221">
        <v>44407</v>
      </c>
      <c r="B550" s="219">
        <f t="shared" si="11"/>
        <v>673479</v>
      </c>
      <c r="C550" s="275">
        <v>793</v>
      </c>
      <c r="D550" s="227">
        <f t="shared" si="10"/>
        <v>686.42857142857144</v>
      </c>
    </row>
    <row r="551" spans="1:4" x14ac:dyDescent="0.3">
      <c r="A551" s="221">
        <v>44408</v>
      </c>
      <c r="B551" s="219">
        <f t="shared" si="11"/>
        <v>674111</v>
      </c>
      <c r="C551" s="275">
        <v>632</v>
      </c>
      <c r="D551" s="227">
        <f t="shared" si="10"/>
        <v>721.71428571428567</v>
      </c>
    </row>
    <row r="552" spans="1:4" x14ac:dyDescent="0.3">
      <c r="A552" s="221">
        <v>44409</v>
      </c>
      <c r="B552" s="219">
        <f t="shared" si="11"/>
        <v>674683</v>
      </c>
      <c r="C552" s="275">
        <v>572</v>
      </c>
      <c r="D552" s="227">
        <f t="shared" si="10"/>
        <v>745.28571428571433</v>
      </c>
    </row>
    <row r="553" spans="1:4" x14ac:dyDescent="0.3">
      <c r="A553" s="221">
        <v>44410</v>
      </c>
      <c r="B553" s="219">
        <f t="shared" si="11"/>
        <v>675917</v>
      </c>
      <c r="C553" s="275">
        <v>1234</v>
      </c>
      <c r="D553" s="227">
        <f t="shared" si="10"/>
        <v>819</v>
      </c>
    </row>
    <row r="554" spans="1:4" x14ac:dyDescent="0.3">
      <c r="A554" s="221">
        <v>44411</v>
      </c>
      <c r="B554" s="219">
        <f t="shared" si="11"/>
        <v>677063</v>
      </c>
      <c r="C554" s="275">
        <v>1146</v>
      </c>
      <c r="D554" s="227">
        <f t="shared" si="10"/>
        <v>873.57142857142856</v>
      </c>
    </row>
    <row r="555" spans="1:4" x14ac:dyDescent="0.3">
      <c r="A555" s="221">
        <v>44412</v>
      </c>
      <c r="B555" s="219">
        <f t="shared" si="11"/>
        <v>678203</v>
      </c>
      <c r="C555" s="275">
        <v>1140</v>
      </c>
      <c r="D555" s="227">
        <f t="shared" si="10"/>
        <v>917.85714285714289</v>
      </c>
    </row>
    <row r="556" spans="1:4" x14ac:dyDescent="0.3">
      <c r="A556" s="221">
        <v>44413</v>
      </c>
      <c r="B556" s="219">
        <f t="shared" si="11"/>
        <v>679299</v>
      </c>
      <c r="C556" s="275">
        <v>1096</v>
      </c>
      <c r="D556" s="227">
        <f t="shared" si="10"/>
        <v>944.71428571428567</v>
      </c>
    </row>
    <row r="557" spans="1:4" x14ac:dyDescent="0.3">
      <c r="A557" s="221">
        <v>44414</v>
      </c>
      <c r="B557" s="219">
        <f t="shared" si="11"/>
        <v>680437</v>
      </c>
      <c r="C557" s="275">
        <v>1138</v>
      </c>
      <c r="D557" s="227">
        <f t="shared" si="10"/>
        <v>994</v>
      </c>
    </row>
    <row r="558" spans="1:4" x14ac:dyDescent="0.3">
      <c r="A558" s="221">
        <v>44415</v>
      </c>
      <c r="B558" s="219">
        <f t="shared" si="11"/>
        <v>681114</v>
      </c>
      <c r="C558" s="275">
        <v>677</v>
      </c>
      <c r="D558" s="227">
        <f t="shared" si="10"/>
        <v>1000.4285714285714</v>
      </c>
    </row>
    <row r="559" spans="1:4" x14ac:dyDescent="0.3">
      <c r="A559" s="221">
        <v>44416</v>
      </c>
      <c r="B559" s="219">
        <f t="shared" si="11"/>
        <v>681766</v>
      </c>
      <c r="C559" s="275">
        <v>652</v>
      </c>
      <c r="D559" s="227">
        <f t="shared" si="10"/>
        <v>1011.8571428571429</v>
      </c>
    </row>
    <row r="560" spans="1:4" x14ac:dyDescent="0.3">
      <c r="A560" s="221">
        <v>44417</v>
      </c>
      <c r="B560" s="219">
        <f t="shared" si="11"/>
        <v>683188</v>
      </c>
      <c r="C560" s="275">
        <v>1422</v>
      </c>
      <c r="D560" s="227">
        <f t="shared" si="10"/>
        <v>1038.7142857142858</v>
      </c>
    </row>
    <row r="561" spans="1:4" x14ac:dyDescent="0.3">
      <c r="A561" s="221">
        <v>44418</v>
      </c>
      <c r="B561" s="219">
        <f t="shared" si="11"/>
        <v>684525</v>
      </c>
      <c r="C561" s="275">
        <v>1337</v>
      </c>
      <c r="D561" s="227">
        <f t="shared" si="10"/>
        <v>1066</v>
      </c>
    </row>
    <row r="562" spans="1:4" x14ac:dyDescent="0.3">
      <c r="A562" s="221">
        <v>44419</v>
      </c>
      <c r="B562" s="219">
        <f t="shared" si="11"/>
        <v>685859</v>
      </c>
      <c r="C562" s="275">
        <v>1334</v>
      </c>
      <c r="D562" s="227">
        <f t="shared" si="10"/>
        <v>1093.7142857142858</v>
      </c>
    </row>
    <row r="563" spans="1:4" x14ac:dyDescent="0.3">
      <c r="A563" s="221">
        <v>44420</v>
      </c>
      <c r="B563" s="219">
        <f t="shared" si="11"/>
        <v>687244</v>
      </c>
      <c r="C563" s="275">
        <v>1385</v>
      </c>
      <c r="D563" s="227">
        <f t="shared" si="10"/>
        <v>1135</v>
      </c>
    </row>
    <row r="564" spans="1:4" x14ac:dyDescent="0.3">
      <c r="A564" s="221">
        <v>44421</v>
      </c>
      <c r="B564" s="219">
        <f t="shared" si="11"/>
        <v>688435</v>
      </c>
      <c r="C564" s="275">
        <v>1191</v>
      </c>
      <c r="D564" s="227">
        <f t="shared" si="10"/>
        <v>1142.5714285714287</v>
      </c>
    </row>
    <row r="565" spans="1:4" x14ac:dyDescent="0.3">
      <c r="A565" s="221">
        <v>44422</v>
      </c>
      <c r="B565" s="219">
        <f t="shared" si="11"/>
        <v>689214</v>
      </c>
      <c r="C565" s="275">
        <v>779</v>
      </c>
      <c r="D565" s="227">
        <f t="shared" si="10"/>
        <v>1157.1428571428571</v>
      </c>
    </row>
    <row r="566" spans="1:4" x14ac:dyDescent="0.3">
      <c r="A566" s="221">
        <v>44423</v>
      </c>
      <c r="B566" s="219">
        <f t="shared" si="11"/>
        <v>689993</v>
      </c>
      <c r="C566" s="275">
        <v>779</v>
      </c>
      <c r="D566" s="227">
        <f t="shared" si="10"/>
        <v>1175.2857142857142</v>
      </c>
    </row>
    <row r="567" spans="1:4" x14ac:dyDescent="0.3">
      <c r="A567" s="221">
        <v>44424</v>
      </c>
      <c r="B567" s="219">
        <f t="shared" si="11"/>
        <v>691577</v>
      </c>
      <c r="C567" s="275">
        <v>1584</v>
      </c>
      <c r="D567" s="227">
        <f t="shared" si="10"/>
        <v>1198.4285714285713</v>
      </c>
    </row>
    <row r="568" spans="1:4" x14ac:dyDescent="0.3">
      <c r="A568" s="221">
        <v>44425</v>
      </c>
      <c r="B568" s="219">
        <f t="shared" si="11"/>
        <v>693157</v>
      </c>
      <c r="C568" s="275">
        <v>1580</v>
      </c>
      <c r="D568" s="227">
        <f t="shared" si="10"/>
        <v>1233.1428571428571</v>
      </c>
    </row>
    <row r="569" spans="1:4" x14ac:dyDescent="0.3">
      <c r="A569" s="221">
        <v>44426</v>
      </c>
      <c r="B569" s="219">
        <f t="shared" si="11"/>
        <v>694662</v>
      </c>
      <c r="C569" s="275">
        <v>1505</v>
      </c>
      <c r="D569" s="227">
        <f t="shared" si="10"/>
        <v>1257.5714285714287</v>
      </c>
    </row>
    <row r="570" spans="1:4" x14ac:dyDescent="0.3">
      <c r="A570" s="221">
        <v>44427</v>
      </c>
      <c r="B570" s="219">
        <f t="shared" si="11"/>
        <v>696122</v>
      </c>
      <c r="C570" s="275">
        <v>1460</v>
      </c>
      <c r="D570" s="227">
        <f t="shared" ref="D570:D638" si="12">AVERAGE(C564:C570)</f>
        <v>1268.2857142857142</v>
      </c>
    </row>
    <row r="571" spans="1:4" x14ac:dyDescent="0.3">
      <c r="A571" s="221">
        <v>44428</v>
      </c>
      <c r="B571" s="219">
        <f t="shared" si="11"/>
        <v>697502</v>
      </c>
      <c r="C571" s="275">
        <v>1380</v>
      </c>
      <c r="D571" s="227">
        <f t="shared" si="12"/>
        <v>1295.2857142857142</v>
      </c>
    </row>
    <row r="572" spans="1:4" x14ac:dyDescent="0.3">
      <c r="A572" s="221">
        <v>44429</v>
      </c>
      <c r="B572" s="219">
        <f t="shared" si="11"/>
        <v>698428</v>
      </c>
      <c r="C572" s="275">
        <v>926</v>
      </c>
      <c r="D572" s="227">
        <f t="shared" si="12"/>
        <v>1316.2857142857142</v>
      </c>
    </row>
    <row r="573" spans="1:4" x14ac:dyDescent="0.3">
      <c r="A573" s="221">
        <v>44430</v>
      </c>
      <c r="B573" s="219">
        <f t="shared" si="11"/>
        <v>699093</v>
      </c>
      <c r="C573" s="275">
        <v>665</v>
      </c>
      <c r="D573" s="227">
        <f t="shared" si="12"/>
        <v>1300</v>
      </c>
    </row>
    <row r="574" spans="1:4" x14ac:dyDescent="0.3">
      <c r="A574" s="221">
        <v>44431</v>
      </c>
      <c r="B574" s="219">
        <f t="shared" si="11"/>
        <v>700755</v>
      </c>
      <c r="C574" s="275">
        <v>1662</v>
      </c>
      <c r="D574" s="227">
        <f t="shared" si="12"/>
        <v>1311.1428571428571</v>
      </c>
    </row>
    <row r="575" spans="1:4" x14ac:dyDescent="0.3">
      <c r="A575" s="221">
        <v>44432</v>
      </c>
      <c r="B575" s="219">
        <f t="shared" si="11"/>
        <v>702630</v>
      </c>
      <c r="C575" s="275">
        <v>1875</v>
      </c>
      <c r="D575" s="227">
        <f t="shared" si="12"/>
        <v>1353.2857142857142</v>
      </c>
    </row>
    <row r="576" spans="1:4" x14ac:dyDescent="0.3">
      <c r="A576" s="221">
        <v>44433</v>
      </c>
      <c r="B576" s="219">
        <f t="shared" si="11"/>
        <v>704356</v>
      </c>
      <c r="C576" s="275">
        <v>1726</v>
      </c>
      <c r="D576" s="227">
        <f t="shared" si="12"/>
        <v>1384.8571428571429</v>
      </c>
    </row>
    <row r="577" spans="1:4" x14ac:dyDescent="0.3">
      <c r="A577" s="221">
        <v>44434</v>
      </c>
      <c r="B577" s="219">
        <f t="shared" si="11"/>
        <v>705988</v>
      </c>
      <c r="C577" s="275">
        <v>1632</v>
      </c>
      <c r="D577" s="227">
        <f t="shared" si="12"/>
        <v>1409.4285714285713</v>
      </c>
    </row>
    <row r="578" spans="1:4" x14ac:dyDescent="0.3">
      <c r="A578" s="221">
        <v>44435</v>
      </c>
      <c r="B578" s="219">
        <f t="shared" si="11"/>
        <v>707505</v>
      </c>
      <c r="C578" s="275">
        <v>1517</v>
      </c>
      <c r="D578" s="227">
        <f t="shared" si="12"/>
        <v>1429</v>
      </c>
    </row>
    <row r="579" spans="1:4" x14ac:dyDescent="0.3">
      <c r="A579" s="221">
        <v>44436</v>
      </c>
      <c r="B579" s="219">
        <f t="shared" si="11"/>
        <v>708521</v>
      </c>
      <c r="C579" s="275">
        <v>1016</v>
      </c>
      <c r="D579" s="227">
        <f t="shared" si="12"/>
        <v>1441.8571428571429</v>
      </c>
    </row>
    <row r="580" spans="1:4" x14ac:dyDescent="0.3">
      <c r="A580" s="221">
        <v>44437</v>
      </c>
      <c r="B580" s="219">
        <f t="shared" si="11"/>
        <v>709390</v>
      </c>
      <c r="C580" s="275">
        <v>869</v>
      </c>
      <c r="D580" s="227">
        <f t="shared" si="12"/>
        <v>1471</v>
      </c>
    </row>
    <row r="581" spans="1:4" x14ac:dyDescent="0.3">
      <c r="A581" s="221">
        <v>44438</v>
      </c>
      <c r="B581" s="219">
        <f t="shared" si="11"/>
        <v>711314</v>
      </c>
      <c r="C581" s="275">
        <v>1924</v>
      </c>
      <c r="D581" s="227">
        <f t="shared" si="12"/>
        <v>1508.4285714285713</v>
      </c>
    </row>
    <row r="582" spans="1:4" x14ac:dyDescent="0.3">
      <c r="A582" s="221">
        <v>44439</v>
      </c>
      <c r="B582" s="219">
        <f t="shared" si="11"/>
        <v>713144</v>
      </c>
      <c r="C582" s="275">
        <v>1830</v>
      </c>
      <c r="D582" s="227">
        <f t="shared" si="12"/>
        <v>1502</v>
      </c>
    </row>
    <row r="583" spans="1:4" x14ac:dyDescent="0.3">
      <c r="A583" s="221">
        <v>44440</v>
      </c>
      <c r="B583" s="219">
        <f t="shared" si="11"/>
        <v>714803</v>
      </c>
      <c r="C583" s="275">
        <v>1659</v>
      </c>
      <c r="D583" s="227">
        <f t="shared" si="12"/>
        <v>1492.4285714285713</v>
      </c>
    </row>
    <row r="584" spans="1:4" x14ac:dyDescent="0.3">
      <c r="A584" s="221">
        <v>44441</v>
      </c>
      <c r="B584" s="219">
        <f t="shared" si="11"/>
        <v>716634</v>
      </c>
      <c r="C584" s="275">
        <v>1831</v>
      </c>
      <c r="D584" s="227">
        <f t="shared" si="12"/>
        <v>1520.8571428571429</v>
      </c>
    </row>
    <row r="585" spans="1:4" x14ac:dyDescent="0.3">
      <c r="A585" s="221">
        <v>44442</v>
      </c>
      <c r="B585" s="219">
        <f t="shared" si="11"/>
        <v>718337</v>
      </c>
      <c r="C585" s="275">
        <v>1703</v>
      </c>
      <c r="D585" s="227">
        <f t="shared" si="12"/>
        <v>1547.4285714285713</v>
      </c>
    </row>
    <row r="586" spans="1:4" x14ac:dyDescent="0.3">
      <c r="A586" s="221">
        <v>44443</v>
      </c>
      <c r="B586" s="219">
        <f t="shared" si="11"/>
        <v>719368</v>
      </c>
      <c r="C586" s="275">
        <v>1031</v>
      </c>
      <c r="D586" s="227">
        <f t="shared" si="12"/>
        <v>1549.5714285714287</v>
      </c>
    </row>
    <row r="587" spans="1:4" x14ac:dyDescent="0.3">
      <c r="A587" s="221">
        <v>44444</v>
      </c>
      <c r="B587" s="219">
        <f t="shared" si="11"/>
        <v>720298</v>
      </c>
      <c r="C587" s="275">
        <v>930</v>
      </c>
      <c r="D587" s="227">
        <f t="shared" si="12"/>
        <v>1558.2857142857142</v>
      </c>
    </row>
    <row r="588" spans="1:4" x14ac:dyDescent="0.3">
      <c r="A588" s="221">
        <v>44445</v>
      </c>
      <c r="B588" s="219">
        <f t="shared" si="11"/>
        <v>721206</v>
      </c>
      <c r="C588" s="275">
        <v>908</v>
      </c>
      <c r="D588" s="227">
        <f t="shared" si="12"/>
        <v>1413.1428571428571</v>
      </c>
    </row>
    <row r="589" spans="1:4" x14ac:dyDescent="0.3">
      <c r="A589" s="221">
        <v>44446</v>
      </c>
      <c r="B589" s="219">
        <f t="shared" si="11"/>
        <v>723793</v>
      </c>
      <c r="C589" s="275">
        <v>2587</v>
      </c>
      <c r="D589" s="227">
        <f t="shared" si="12"/>
        <v>1521.2857142857142</v>
      </c>
    </row>
    <row r="590" spans="1:4" x14ac:dyDescent="0.3">
      <c r="A590" s="221">
        <v>44447</v>
      </c>
      <c r="B590" s="219">
        <f t="shared" si="11"/>
        <v>726113</v>
      </c>
      <c r="C590" s="275">
        <v>2320</v>
      </c>
      <c r="D590" s="227">
        <f t="shared" si="12"/>
        <v>1615.7142857142858</v>
      </c>
    </row>
    <row r="591" spans="1:4" x14ac:dyDescent="0.3">
      <c r="A591" s="221">
        <v>44448</v>
      </c>
      <c r="B591" s="219">
        <f t="shared" si="11"/>
        <v>728287</v>
      </c>
      <c r="C591" s="275">
        <v>2174</v>
      </c>
      <c r="D591" s="227">
        <f t="shared" si="12"/>
        <v>1664.7142857142858</v>
      </c>
    </row>
    <row r="592" spans="1:4" x14ac:dyDescent="0.3">
      <c r="A592" s="221">
        <v>44449</v>
      </c>
      <c r="B592" s="219">
        <f t="shared" si="11"/>
        <v>730166</v>
      </c>
      <c r="C592" s="275">
        <v>1879</v>
      </c>
      <c r="D592" s="227">
        <f t="shared" si="12"/>
        <v>1689.8571428571429</v>
      </c>
    </row>
    <row r="593" spans="1:4" x14ac:dyDescent="0.3">
      <c r="A593" s="221">
        <v>44450</v>
      </c>
      <c r="B593" s="219">
        <f t="shared" si="11"/>
        <v>731160</v>
      </c>
      <c r="C593" s="275">
        <v>994</v>
      </c>
      <c r="D593" s="227">
        <f t="shared" si="12"/>
        <v>1684.5714285714287</v>
      </c>
    </row>
    <row r="594" spans="1:4" x14ac:dyDescent="0.3">
      <c r="A594" s="221">
        <v>44451</v>
      </c>
      <c r="B594" s="219">
        <f t="shared" si="11"/>
        <v>732171</v>
      </c>
      <c r="C594" s="275">
        <v>1011</v>
      </c>
      <c r="D594" s="227">
        <f t="shared" si="12"/>
        <v>1696.1428571428571</v>
      </c>
    </row>
    <row r="595" spans="1:4" x14ac:dyDescent="0.3">
      <c r="A595" s="221">
        <v>44452</v>
      </c>
      <c r="B595" s="219">
        <f t="shared" si="11"/>
        <v>734471</v>
      </c>
      <c r="C595" s="275">
        <v>2300</v>
      </c>
      <c r="D595" s="227">
        <f t="shared" si="12"/>
        <v>1895</v>
      </c>
    </row>
    <row r="596" spans="1:4" x14ac:dyDescent="0.3">
      <c r="A596" s="221">
        <v>44453</v>
      </c>
      <c r="B596" s="219">
        <f t="shared" si="11"/>
        <v>736429</v>
      </c>
      <c r="C596" s="275">
        <v>1958</v>
      </c>
      <c r="D596" s="227">
        <f t="shared" si="12"/>
        <v>1805.1428571428571</v>
      </c>
    </row>
    <row r="597" spans="1:4" x14ac:dyDescent="0.3">
      <c r="A597" s="221">
        <v>44454</v>
      </c>
      <c r="B597" s="219">
        <f>(B596+C597)</f>
        <v>738331</v>
      </c>
      <c r="C597" s="275">
        <v>1902</v>
      </c>
      <c r="D597" s="227">
        <f t="shared" si="12"/>
        <v>1745.4285714285713</v>
      </c>
    </row>
    <row r="598" spans="1:4" x14ac:dyDescent="0.3">
      <c r="A598" s="221">
        <v>44455</v>
      </c>
      <c r="B598" s="219">
        <f t="shared" si="11"/>
        <v>740200</v>
      </c>
      <c r="C598" s="275">
        <v>1869</v>
      </c>
      <c r="D598" s="227">
        <f t="shared" si="12"/>
        <v>1701.8571428571429</v>
      </c>
    </row>
    <row r="599" spans="1:4" x14ac:dyDescent="0.3">
      <c r="A599" s="221">
        <v>44456</v>
      </c>
      <c r="B599" s="219">
        <f t="shared" si="11"/>
        <v>741797</v>
      </c>
      <c r="C599" s="275">
        <v>1597</v>
      </c>
      <c r="D599" s="227">
        <f t="shared" si="12"/>
        <v>1661.5714285714287</v>
      </c>
    </row>
    <row r="600" spans="1:4" x14ac:dyDescent="0.3">
      <c r="A600" s="221">
        <v>44457</v>
      </c>
      <c r="B600" s="219">
        <f t="shared" si="11"/>
        <v>742766</v>
      </c>
      <c r="C600" s="275">
        <v>969</v>
      </c>
      <c r="D600" s="227">
        <f t="shared" si="12"/>
        <v>1658</v>
      </c>
    </row>
    <row r="601" spans="1:4" x14ac:dyDescent="0.3">
      <c r="A601" s="221">
        <v>44458</v>
      </c>
      <c r="B601" s="219">
        <f t="shared" si="11"/>
        <v>743635</v>
      </c>
      <c r="C601" s="275">
        <v>869</v>
      </c>
      <c r="D601" s="227">
        <f t="shared" si="12"/>
        <v>1637.7142857142858</v>
      </c>
    </row>
    <row r="602" spans="1:4" x14ac:dyDescent="0.3">
      <c r="A602" s="221">
        <v>44459</v>
      </c>
      <c r="B602" s="219">
        <f t="shared" si="11"/>
        <v>745757</v>
      </c>
      <c r="C602" s="275">
        <v>2122</v>
      </c>
      <c r="D602" s="227">
        <f t="shared" si="12"/>
        <v>1612.2857142857142</v>
      </c>
    </row>
    <row r="603" spans="1:4" x14ac:dyDescent="0.3">
      <c r="A603" s="221">
        <v>44460</v>
      </c>
      <c r="B603" s="219">
        <f t="shared" si="11"/>
        <v>747643</v>
      </c>
      <c r="C603" s="275">
        <v>1886</v>
      </c>
      <c r="D603" s="227">
        <f t="shared" si="12"/>
        <v>1602</v>
      </c>
    </row>
    <row r="604" spans="1:4" x14ac:dyDescent="0.3">
      <c r="A604" s="221">
        <v>44461</v>
      </c>
      <c r="B604" s="219">
        <f t="shared" si="11"/>
        <v>749387</v>
      </c>
      <c r="C604" s="275">
        <v>1744</v>
      </c>
      <c r="D604" s="227">
        <f t="shared" si="12"/>
        <v>1579.4285714285713</v>
      </c>
    </row>
    <row r="605" spans="1:4" x14ac:dyDescent="0.3">
      <c r="A605" s="221">
        <v>44462</v>
      </c>
      <c r="B605" s="219">
        <f t="shared" si="11"/>
        <v>751024</v>
      </c>
      <c r="C605" s="275">
        <v>1637</v>
      </c>
      <c r="D605" s="227">
        <f t="shared" si="12"/>
        <v>1546.2857142857142</v>
      </c>
    </row>
    <row r="606" spans="1:4" x14ac:dyDescent="0.3">
      <c r="A606" s="221">
        <v>44463</v>
      </c>
      <c r="B606" s="219">
        <f t="shared" si="11"/>
        <v>752610</v>
      </c>
      <c r="C606" s="275">
        <v>1586</v>
      </c>
      <c r="D606" s="227">
        <f t="shared" si="12"/>
        <v>1544.7142857142858</v>
      </c>
    </row>
    <row r="607" spans="1:4" x14ac:dyDescent="0.3">
      <c r="A607" s="221">
        <v>44464</v>
      </c>
      <c r="B607" s="219">
        <f t="shared" si="11"/>
        <v>753511</v>
      </c>
      <c r="C607" s="275">
        <v>901</v>
      </c>
      <c r="D607" s="227">
        <f t="shared" si="12"/>
        <v>1535</v>
      </c>
    </row>
    <row r="608" spans="1:4" x14ac:dyDescent="0.3">
      <c r="A608" s="221">
        <v>44465</v>
      </c>
      <c r="B608" s="219">
        <f t="shared" si="11"/>
        <v>754292</v>
      </c>
      <c r="C608" s="275">
        <v>781</v>
      </c>
      <c r="D608" s="227">
        <f t="shared" si="12"/>
        <v>1522.4285714285713</v>
      </c>
    </row>
    <row r="609" spans="1:4" x14ac:dyDescent="0.3">
      <c r="A609" s="221">
        <v>44466</v>
      </c>
      <c r="B609" s="219">
        <f t="shared" si="11"/>
        <v>756212</v>
      </c>
      <c r="C609" s="275">
        <v>1920</v>
      </c>
      <c r="D609" s="227">
        <f t="shared" si="12"/>
        <v>1493.5714285714287</v>
      </c>
    </row>
    <row r="610" spans="1:4" x14ac:dyDescent="0.3">
      <c r="A610" s="221">
        <v>44467</v>
      </c>
      <c r="B610" s="219">
        <f t="shared" si="11"/>
        <v>757729</v>
      </c>
      <c r="C610" s="275">
        <v>1517</v>
      </c>
      <c r="D610" s="227">
        <f t="shared" si="12"/>
        <v>1440.8571428571429</v>
      </c>
    </row>
    <row r="611" spans="1:4" x14ac:dyDescent="0.3">
      <c r="A611" s="221">
        <v>44468</v>
      </c>
      <c r="B611" s="219">
        <f t="shared" si="11"/>
        <v>759285</v>
      </c>
      <c r="C611" s="275">
        <v>1556</v>
      </c>
      <c r="D611" s="227">
        <f t="shared" si="12"/>
        <v>1414</v>
      </c>
    </row>
    <row r="612" spans="1:4" x14ac:dyDescent="0.3">
      <c r="A612" s="221">
        <v>44469</v>
      </c>
      <c r="B612" s="219">
        <f t="shared" si="11"/>
        <v>760830</v>
      </c>
      <c r="C612" s="275">
        <v>1545</v>
      </c>
      <c r="D612" s="227">
        <f t="shared" si="12"/>
        <v>1400.8571428571429</v>
      </c>
    </row>
    <row r="613" spans="1:4" x14ac:dyDescent="0.3">
      <c r="A613" s="221">
        <v>44470</v>
      </c>
      <c r="B613" s="219">
        <f t="shared" ref="B613:B676" si="13">(B612+C613)</f>
        <v>762215</v>
      </c>
      <c r="C613" s="275">
        <v>1385</v>
      </c>
      <c r="D613" s="227">
        <f t="shared" si="12"/>
        <v>1372.1428571428571</v>
      </c>
    </row>
    <row r="614" spans="1:4" x14ac:dyDescent="0.3">
      <c r="A614" s="221">
        <v>44471</v>
      </c>
      <c r="B614" s="219">
        <f t="shared" si="13"/>
        <v>762990</v>
      </c>
      <c r="C614" s="275">
        <v>775</v>
      </c>
      <c r="D614" s="227">
        <f t="shared" si="12"/>
        <v>1354.1428571428571</v>
      </c>
    </row>
    <row r="615" spans="1:4" x14ac:dyDescent="0.3">
      <c r="A615" s="221">
        <v>44472</v>
      </c>
      <c r="B615" s="219">
        <f t="shared" si="13"/>
        <v>763784</v>
      </c>
      <c r="C615" s="275">
        <v>794</v>
      </c>
      <c r="D615" s="227">
        <f t="shared" si="12"/>
        <v>1356</v>
      </c>
    </row>
    <row r="616" spans="1:4" x14ac:dyDescent="0.3">
      <c r="A616" s="221">
        <v>44473</v>
      </c>
      <c r="B616" s="219">
        <f t="shared" si="13"/>
        <v>765518</v>
      </c>
      <c r="C616" s="275">
        <v>1734</v>
      </c>
      <c r="D616" s="227">
        <f t="shared" si="12"/>
        <v>1329.4285714285713</v>
      </c>
    </row>
    <row r="617" spans="1:4" x14ac:dyDescent="0.3">
      <c r="A617" s="221">
        <v>44474</v>
      </c>
      <c r="B617" s="219">
        <f t="shared" si="13"/>
        <v>767078</v>
      </c>
      <c r="C617" s="275">
        <v>1560</v>
      </c>
      <c r="D617" s="227">
        <f t="shared" si="12"/>
        <v>1335.5714285714287</v>
      </c>
    </row>
    <row r="618" spans="1:4" x14ac:dyDescent="0.3">
      <c r="A618" s="221">
        <v>44475</v>
      </c>
      <c r="B618" s="219">
        <f t="shared" si="13"/>
        <v>768554</v>
      </c>
      <c r="C618" s="275">
        <v>1476</v>
      </c>
      <c r="D618" s="227">
        <f t="shared" si="12"/>
        <v>1324.1428571428571</v>
      </c>
    </row>
    <row r="619" spans="1:4" x14ac:dyDescent="0.3">
      <c r="A619" s="221">
        <v>44476</v>
      </c>
      <c r="B619" s="219">
        <f t="shared" si="13"/>
        <v>770044</v>
      </c>
      <c r="C619" s="275">
        <v>1490</v>
      </c>
      <c r="D619" s="227">
        <f t="shared" si="12"/>
        <v>1316.2857142857142</v>
      </c>
    </row>
    <row r="620" spans="1:4" x14ac:dyDescent="0.3">
      <c r="A620" s="221">
        <v>44477</v>
      </c>
      <c r="B620" s="219">
        <f t="shared" si="13"/>
        <v>771510</v>
      </c>
      <c r="C620" s="275">
        <v>1466</v>
      </c>
      <c r="D620" s="227">
        <f t="shared" si="12"/>
        <v>1327.8571428571429</v>
      </c>
    </row>
    <row r="621" spans="1:4" x14ac:dyDescent="0.3">
      <c r="A621" s="221">
        <v>44478</v>
      </c>
      <c r="B621" s="219">
        <f t="shared" si="13"/>
        <v>772305</v>
      </c>
      <c r="C621" s="275">
        <v>795</v>
      </c>
      <c r="D621" s="227">
        <f t="shared" si="12"/>
        <v>1330.7142857142858</v>
      </c>
    </row>
    <row r="622" spans="1:4" x14ac:dyDescent="0.3">
      <c r="A622" s="221">
        <v>44479</v>
      </c>
      <c r="B622" s="219">
        <f t="shared" si="13"/>
        <v>773086</v>
      </c>
      <c r="C622" s="275">
        <v>781</v>
      </c>
      <c r="D622" s="227">
        <f t="shared" si="12"/>
        <v>1328.8571428571429</v>
      </c>
    </row>
    <row r="623" spans="1:4" x14ac:dyDescent="0.3">
      <c r="A623" s="221">
        <v>44480</v>
      </c>
      <c r="B623" s="219">
        <f t="shared" si="13"/>
        <v>774296</v>
      </c>
      <c r="C623" s="275">
        <v>1210</v>
      </c>
      <c r="D623" s="227">
        <f t="shared" si="12"/>
        <v>1254</v>
      </c>
    </row>
    <row r="624" spans="1:4" x14ac:dyDescent="0.3">
      <c r="A624" s="221">
        <v>44481</v>
      </c>
      <c r="B624" s="219">
        <f t="shared" si="13"/>
        <v>775996</v>
      </c>
      <c r="C624" s="275">
        <v>1700</v>
      </c>
      <c r="D624" s="227">
        <f t="shared" si="12"/>
        <v>1274</v>
      </c>
    </row>
    <row r="625" spans="1:4" x14ac:dyDescent="0.3">
      <c r="A625" s="221">
        <v>44482</v>
      </c>
      <c r="B625" s="219">
        <f t="shared" si="13"/>
        <v>777558</v>
      </c>
      <c r="C625" s="275">
        <v>1562</v>
      </c>
      <c r="D625" s="227">
        <f t="shared" si="12"/>
        <v>1286.2857142857142</v>
      </c>
    </row>
    <row r="626" spans="1:4" x14ac:dyDescent="0.3">
      <c r="A626" s="221">
        <v>44483</v>
      </c>
      <c r="B626" s="219">
        <f t="shared" si="13"/>
        <v>779071</v>
      </c>
      <c r="C626" s="275">
        <v>1513</v>
      </c>
      <c r="D626" s="227">
        <f t="shared" si="12"/>
        <v>1289.5714285714287</v>
      </c>
    </row>
    <row r="627" spans="1:4" x14ac:dyDescent="0.3">
      <c r="A627" s="221">
        <v>44484</v>
      </c>
      <c r="B627" s="219">
        <f t="shared" si="13"/>
        <v>780424</v>
      </c>
      <c r="C627" s="275">
        <v>1353</v>
      </c>
      <c r="D627" s="227">
        <f t="shared" si="12"/>
        <v>1273.4285714285713</v>
      </c>
    </row>
    <row r="628" spans="1:4" x14ac:dyDescent="0.3">
      <c r="A628" s="221">
        <v>44485</v>
      </c>
      <c r="B628" s="219">
        <f t="shared" si="13"/>
        <v>781263</v>
      </c>
      <c r="C628" s="275">
        <v>839</v>
      </c>
      <c r="D628" s="227">
        <f t="shared" si="12"/>
        <v>1279.7142857142858</v>
      </c>
    </row>
    <row r="629" spans="1:4" x14ac:dyDescent="0.3">
      <c r="A629" s="221">
        <v>44486</v>
      </c>
      <c r="B629" s="219">
        <f t="shared" si="13"/>
        <v>782014</v>
      </c>
      <c r="C629" s="275">
        <v>751</v>
      </c>
      <c r="D629" s="227">
        <f t="shared" si="12"/>
        <v>1275.4285714285713</v>
      </c>
    </row>
    <row r="630" spans="1:4" x14ac:dyDescent="0.3">
      <c r="A630" s="221">
        <v>44487</v>
      </c>
      <c r="B630" s="219">
        <f t="shared" si="13"/>
        <v>783570</v>
      </c>
      <c r="C630" s="275">
        <v>1556</v>
      </c>
      <c r="D630" s="227">
        <f t="shared" si="12"/>
        <v>1324.8571428571429</v>
      </c>
    </row>
    <row r="631" spans="1:4" x14ac:dyDescent="0.3">
      <c r="A631" s="221">
        <v>44488</v>
      </c>
      <c r="B631" s="219">
        <f t="shared" si="13"/>
        <v>784846</v>
      </c>
      <c r="C631" s="275">
        <v>1276</v>
      </c>
      <c r="D631" s="227">
        <f t="shared" si="12"/>
        <v>1264.2857142857142</v>
      </c>
    </row>
    <row r="632" spans="1:4" x14ac:dyDescent="0.3">
      <c r="A632" s="221">
        <v>44489</v>
      </c>
      <c r="B632" s="219">
        <f t="shared" si="13"/>
        <v>786112</v>
      </c>
      <c r="C632" s="275">
        <v>1266</v>
      </c>
      <c r="D632" s="227">
        <f t="shared" si="12"/>
        <v>1222</v>
      </c>
    </row>
    <row r="633" spans="1:4" x14ac:dyDescent="0.3">
      <c r="A633" s="221">
        <v>44490</v>
      </c>
      <c r="B633" s="219">
        <f t="shared" si="13"/>
        <v>787369</v>
      </c>
      <c r="C633" s="275">
        <v>1257</v>
      </c>
      <c r="D633" s="227">
        <f t="shared" si="12"/>
        <v>1185.4285714285713</v>
      </c>
    </row>
    <row r="634" spans="1:4" x14ac:dyDescent="0.3">
      <c r="A634" s="221">
        <v>44491</v>
      </c>
      <c r="B634" s="219">
        <f t="shared" si="13"/>
        <v>788629</v>
      </c>
      <c r="C634" s="275">
        <v>1260</v>
      </c>
      <c r="D634" s="227">
        <f t="shared" si="12"/>
        <v>1172.1428571428571</v>
      </c>
    </row>
    <row r="635" spans="1:4" x14ac:dyDescent="0.3">
      <c r="A635" s="221">
        <v>44492</v>
      </c>
      <c r="B635" s="219">
        <f t="shared" si="13"/>
        <v>789426</v>
      </c>
      <c r="C635" s="275">
        <v>797</v>
      </c>
      <c r="D635" s="227">
        <f t="shared" si="12"/>
        <v>1166.1428571428571</v>
      </c>
    </row>
    <row r="636" spans="1:4" x14ac:dyDescent="0.3">
      <c r="A636" s="221">
        <v>44493</v>
      </c>
      <c r="B636" s="219">
        <f t="shared" si="13"/>
        <v>790123</v>
      </c>
      <c r="C636" s="275">
        <v>697</v>
      </c>
      <c r="D636" s="227">
        <f t="shared" si="12"/>
        <v>1158.4285714285713</v>
      </c>
    </row>
    <row r="637" spans="1:4" x14ac:dyDescent="0.3">
      <c r="A637" s="221">
        <v>44494</v>
      </c>
      <c r="B637" s="219">
        <f t="shared" si="13"/>
        <v>791672</v>
      </c>
      <c r="C637" s="275">
        <v>1549</v>
      </c>
      <c r="D637" s="227">
        <f t="shared" si="12"/>
        <v>1157.4285714285713</v>
      </c>
    </row>
    <row r="638" spans="1:4" x14ac:dyDescent="0.3">
      <c r="A638" s="221">
        <v>44495</v>
      </c>
      <c r="B638" s="219">
        <f t="shared" si="13"/>
        <v>792838</v>
      </c>
      <c r="C638" s="275">
        <v>1166</v>
      </c>
      <c r="D638" s="227">
        <f t="shared" si="12"/>
        <v>1141.7142857142858</v>
      </c>
    </row>
    <row r="639" spans="1:4" x14ac:dyDescent="0.3">
      <c r="A639" s="221">
        <v>44496</v>
      </c>
      <c r="B639" s="219">
        <f t="shared" si="13"/>
        <v>793994</v>
      </c>
      <c r="C639" s="275">
        <v>1156</v>
      </c>
      <c r="D639" s="227">
        <f t="shared" ref="D639:D643" si="14">AVERAGE(C633:C639)</f>
        <v>1126</v>
      </c>
    </row>
    <row r="640" spans="1:4" x14ac:dyDescent="0.3">
      <c r="A640" s="221">
        <v>44497</v>
      </c>
      <c r="B640" s="219">
        <f t="shared" si="13"/>
        <v>795380</v>
      </c>
      <c r="C640" s="275">
        <v>1386</v>
      </c>
      <c r="D640" s="227">
        <f t="shared" si="14"/>
        <v>1144.4285714285713</v>
      </c>
    </row>
    <row r="641" spans="1:4" x14ac:dyDescent="0.3">
      <c r="A641" s="221">
        <v>44498</v>
      </c>
      <c r="B641" s="219">
        <f t="shared" si="13"/>
        <v>796613</v>
      </c>
      <c r="C641" s="275">
        <v>1233</v>
      </c>
      <c r="D641" s="227">
        <f t="shared" si="14"/>
        <v>1140.5714285714287</v>
      </c>
    </row>
    <row r="642" spans="1:4" x14ac:dyDescent="0.3">
      <c r="A642" s="221">
        <v>44499</v>
      </c>
      <c r="B642" s="219">
        <f t="shared" si="13"/>
        <v>797376</v>
      </c>
      <c r="C642" s="275">
        <v>763</v>
      </c>
      <c r="D642" s="227">
        <f t="shared" si="14"/>
        <v>1135.7142857142858</v>
      </c>
    </row>
    <row r="643" spans="1:4" x14ac:dyDescent="0.3">
      <c r="A643" s="221">
        <v>44500</v>
      </c>
      <c r="B643" s="219">
        <f t="shared" si="13"/>
        <v>798173</v>
      </c>
      <c r="C643" s="275">
        <v>797</v>
      </c>
      <c r="D643" s="227">
        <f t="shared" si="14"/>
        <v>1150</v>
      </c>
    </row>
    <row r="644" spans="1:4" x14ac:dyDescent="0.3">
      <c r="A644" s="221">
        <v>44501</v>
      </c>
      <c r="B644" s="219">
        <f t="shared" si="13"/>
        <v>799757</v>
      </c>
      <c r="C644" s="275">
        <v>1584</v>
      </c>
      <c r="D644" s="227">
        <f>AVERAGE(C638:C644)</f>
        <v>1155</v>
      </c>
    </row>
    <row r="645" spans="1:4" x14ac:dyDescent="0.3">
      <c r="A645" s="221">
        <v>44502</v>
      </c>
      <c r="B645" s="219">
        <f t="shared" si="13"/>
        <v>801388</v>
      </c>
      <c r="C645" s="275">
        <v>1631</v>
      </c>
      <c r="D645" s="227">
        <f>AVERAGE(C639:C645)</f>
        <v>1221.4285714285713</v>
      </c>
    </row>
    <row r="646" spans="1:4" x14ac:dyDescent="0.3">
      <c r="A646" s="221">
        <v>44503</v>
      </c>
      <c r="B646" s="219">
        <f t="shared" si="13"/>
        <v>803083</v>
      </c>
      <c r="C646" s="275">
        <v>1695</v>
      </c>
      <c r="D646" s="227">
        <f>AVERAGE(C640:C646)</f>
        <v>1298.4285714285713</v>
      </c>
    </row>
    <row r="647" spans="1:4" x14ac:dyDescent="0.3">
      <c r="A647" s="221">
        <v>44504</v>
      </c>
      <c r="B647" s="219">
        <f t="shared" si="13"/>
        <v>804714</v>
      </c>
      <c r="C647" s="275">
        <v>1631</v>
      </c>
      <c r="D647" s="227">
        <f>AVERAGE(C641:C647)</f>
        <v>1333.4285714285713</v>
      </c>
    </row>
    <row r="648" spans="1:4" x14ac:dyDescent="0.3">
      <c r="A648" s="221">
        <v>44505</v>
      </c>
      <c r="B648" s="219">
        <f t="shared" si="13"/>
        <v>806332</v>
      </c>
      <c r="C648" s="275">
        <v>1618</v>
      </c>
      <c r="D648" s="227">
        <f t="shared" ref="D648:D711" si="15">AVERAGE(C642:C648)</f>
        <v>1388.4285714285713</v>
      </c>
    </row>
    <row r="649" spans="1:4" x14ac:dyDescent="0.3">
      <c r="A649" s="221">
        <v>44506</v>
      </c>
      <c r="B649" s="219">
        <f t="shared" si="13"/>
        <v>807319</v>
      </c>
      <c r="C649" s="275">
        <v>987</v>
      </c>
      <c r="D649" s="227">
        <f t="shared" si="15"/>
        <v>1420.4285714285713</v>
      </c>
    </row>
    <row r="650" spans="1:4" x14ac:dyDescent="0.3">
      <c r="A650" s="221">
        <v>44507</v>
      </c>
      <c r="B650" s="219">
        <f t="shared" si="13"/>
        <v>808248</v>
      </c>
      <c r="C650" s="275">
        <v>929</v>
      </c>
      <c r="D650" s="227">
        <f t="shared" si="15"/>
        <v>1439.2857142857142</v>
      </c>
    </row>
    <row r="651" spans="1:4" x14ac:dyDescent="0.3">
      <c r="A651" s="221">
        <v>44508</v>
      </c>
      <c r="B651" s="219">
        <f t="shared" si="13"/>
        <v>810429</v>
      </c>
      <c r="C651" s="275">
        <v>2181</v>
      </c>
      <c r="D651" s="227">
        <f t="shared" si="15"/>
        <v>1524.5714285714287</v>
      </c>
    </row>
    <row r="652" spans="1:4" x14ac:dyDescent="0.3">
      <c r="A652" s="221">
        <v>44509</v>
      </c>
      <c r="B652" s="219">
        <f t="shared" si="13"/>
        <v>812475</v>
      </c>
      <c r="C652" s="275">
        <v>2046</v>
      </c>
      <c r="D652" s="227">
        <f t="shared" si="15"/>
        <v>1583.8571428571429</v>
      </c>
    </row>
    <row r="653" spans="1:4" x14ac:dyDescent="0.3">
      <c r="A653" s="221">
        <v>44510</v>
      </c>
      <c r="B653" s="219">
        <f t="shared" si="13"/>
        <v>814628</v>
      </c>
      <c r="C653" s="275">
        <v>2153</v>
      </c>
      <c r="D653" s="227">
        <f t="shared" si="15"/>
        <v>1649.2857142857142</v>
      </c>
    </row>
    <row r="654" spans="1:4" x14ac:dyDescent="0.3">
      <c r="A654" s="221">
        <v>44511</v>
      </c>
      <c r="B654" s="219">
        <f t="shared" si="13"/>
        <v>816613</v>
      </c>
      <c r="C654" s="275">
        <v>1985</v>
      </c>
      <c r="D654" s="227">
        <f t="shared" si="15"/>
        <v>1699.8571428571429</v>
      </c>
    </row>
    <row r="655" spans="1:4" x14ac:dyDescent="0.3">
      <c r="A655" s="221">
        <v>44512</v>
      </c>
      <c r="B655" s="219">
        <f t="shared" si="13"/>
        <v>818622</v>
      </c>
      <c r="C655" s="275">
        <v>2009</v>
      </c>
      <c r="D655" s="227">
        <f t="shared" si="15"/>
        <v>1755.7142857142858</v>
      </c>
    </row>
    <row r="656" spans="1:4" x14ac:dyDescent="0.3">
      <c r="A656" s="221">
        <v>44513</v>
      </c>
      <c r="B656" s="219">
        <f t="shared" si="13"/>
        <v>820008</v>
      </c>
      <c r="C656" s="275">
        <v>1386</v>
      </c>
      <c r="D656" s="227">
        <f t="shared" si="15"/>
        <v>1812.7142857142858</v>
      </c>
    </row>
    <row r="657" spans="1:4" x14ac:dyDescent="0.3">
      <c r="A657" s="221">
        <v>44514</v>
      </c>
      <c r="B657" s="219">
        <f t="shared" si="13"/>
        <v>821375</v>
      </c>
      <c r="C657" s="275">
        <v>1367</v>
      </c>
      <c r="D657" s="227">
        <f t="shared" si="15"/>
        <v>1875.2857142857142</v>
      </c>
    </row>
    <row r="658" spans="1:4" x14ac:dyDescent="0.3">
      <c r="A658" s="221">
        <v>44515</v>
      </c>
      <c r="B658" s="219">
        <f t="shared" si="13"/>
        <v>824493</v>
      </c>
      <c r="C658" s="275">
        <v>3118</v>
      </c>
      <c r="D658" s="227">
        <f t="shared" si="15"/>
        <v>2009.1428571428571</v>
      </c>
    </row>
    <row r="659" spans="1:4" x14ac:dyDescent="0.3">
      <c r="A659" s="221">
        <v>44516</v>
      </c>
      <c r="B659" s="219">
        <f t="shared" si="13"/>
        <v>827304</v>
      </c>
      <c r="C659" s="275">
        <v>2811</v>
      </c>
      <c r="D659" s="227">
        <f t="shared" si="15"/>
        <v>2118.4285714285716</v>
      </c>
    </row>
    <row r="660" spans="1:4" x14ac:dyDescent="0.3">
      <c r="A660" s="221">
        <v>44517</v>
      </c>
      <c r="B660" s="219">
        <f t="shared" si="13"/>
        <v>829987</v>
      </c>
      <c r="C660" s="275">
        <v>2683</v>
      </c>
      <c r="D660" s="227">
        <f t="shared" si="15"/>
        <v>2194.1428571428573</v>
      </c>
    </row>
    <row r="661" spans="1:4" x14ac:dyDescent="0.3">
      <c r="A661" s="221">
        <v>44518</v>
      </c>
      <c r="B661" s="219">
        <f t="shared" si="13"/>
        <v>832818</v>
      </c>
      <c r="C661" s="275">
        <v>2831</v>
      </c>
      <c r="D661" s="227">
        <f t="shared" si="15"/>
        <v>2315</v>
      </c>
    </row>
    <row r="662" spans="1:4" x14ac:dyDescent="0.3">
      <c r="A662" s="221">
        <v>44519</v>
      </c>
      <c r="B662" s="219">
        <f t="shared" si="13"/>
        <v>835576</v>
      </c>
      <c r="C662" s="275">
        <v>2758</v>
      </c>
      <c r="D662" s="227">
        <f t="shared" si="15"/>
        <v>2422</v>
      </c>
    </row>
    <row r="663" spans="1:4" x14ac:dyDescent="0.3">
      <c r="A663" s="221">
        <v>44520</v>
      </c>
      <c r="B663" s="219">
        <f t="shared" si="13"/>
        <v>837360</v>
      </c>
      <c r="C663" s="275">
        <v>1784</v>
      </c>
      <c r="D663" s="227">
        <f t="shared" si="15"/>
        <v>2478.8571428571427</v>
      </c>
    </row>
    <row r="664" spans="1:4" x14ac:dyDescent="0.3">
      <c r="A664" s="221">
        <v>44521</v>
      </c>
      <c r="B664" s="219">
        <f t="shared" si="13"/>
        <v>838938</v>
      </c>
      <c r="C664" s="275">
        <v>1578</v>
      </c>
      <c r="D664" s="227">
        <f t="shared" si="15"/>
        <v>2509</v>
      </c>
    </row>
    <row r="665" spans="1:4" x14ac:dyDescent="0.3">
      <c r="A665" s="221">
        <v>44522</v>
      </c>
      <c r="B665" s="219">
        <f t="shared" si="13"/>
        <v>842676</v>
      </c>
      <c r="C665" s="275">
        <v>3738</v>
      </c>
      <c r="D665" s="227">
        <f t="shared" si="15"/>
        <v>2597.5714285714284</v>
      </c>
    </row>
    <row r="666" spans="1:4" x14ac:dyDescent="0.3">
      <c r="A666" s="221">
        <v>44523</v>
      </c>
      <c r="B666" s="219">
        <f t="shared" si="13"/>
        <v>845875</v>
      </c>
      <c r="C666" s="275">
        <v>3199</v>
      </c>
      <c r="D666" s="227">
        <f t="shared" si="15"/>
        <v>2653</v>
      </c>
    </row>
    <row r="667" spans="1:4" x14ac:dyDescent="0.3">
      <c r="A667" s="221">
        <v>44524</v>
      </c>
      <c r="B667" s="219">
        <f t="shared" si="13"/>
        <v>848334</v>
      </c>
      <c r="C667" s="275">
        <v>2459</v>
      </c>
      <c r="D667" s="227">
        <f t="shared" si="15"/>
        <v>2621</v>
      </c>
    </row>
    <row r="668" spans="1:4" x14ac:dyDescent="0.3">
      <c r="A668" s="221">
        <v>44525</v>
      </c>
      <c r="B668" s="219">
        <f t="shared" si="13"/>
        <v>848682</v>
      </c>
      <c r="C668" s="275">
        <v>348</v>
      </c>
      <c r="D668" s="227">
        <f t="shared" si="15"/>
        <v>2266.2857142857142</v>
      </c>
    </row>
    <row r="669" spans="1:4" x14ac:dyDescent="0.3">
      <c r="A669" s="221">
        <v>44526</v>
      </c>
      <c r="B669" s="219">
        <f t="shared" si="13"/>
        <v>851327</v>
      </c>
      <c r="C669" s="275">
        <v>2645</v>
      </c>
      <c r="D669" s="227">
        <f t="shared" si="15"/>
        <v>2250.1428571428573</v>
      </c>
    </row>
    <row r="670" spans="1:4" x14ac:dyDescent="0.3">
      <c r="A670" s="221">
        <v>44527</v>
      </c>
      <c r="B670" s="219">
        <f t="shared" si="13"/>
        <v>853737</v>
      </c>
      <c r="C670" s="275">
        <v>2410</v>
      </c>
      <c r="D670" s="227">
        <f t="shared" si="15"/>
        <v>2339.5714285714284</v>
      </c>
    </row>
    <row r="671" spans="1:4" x14ac:dyDescent="0.3">
      <c r="A671" s="221">
        <v>44528</v>
      </c>
      <c r="B671" s="219">
        <f t="shared" si="13"/>
        <v>855934</v>
      </c>
      <c r="C671" s="275">
        <v>2197</v>
      </c>
      <c r="D671" s="227">
        <f t="shared" si="15"/>
        <v>2428</v>
      </c>
    </row>
    <row r="672" spans="1:4" x14ac:dyDescent="0.3">
      <c r="A672" s="221">
        <v>44529</v>
      </c>
      <c r="B672" s="219">
        <f t="shared" si="13"/>
        <v>861769</v>
      </c>
      <c r="C672" s="275">
        <v>5835</v>
      </c>
      <c r="D672" s="227">
        <f t="shared" si="15"/>
        <v>2727.5714285714284</v>
      </c>
    </row>
    <row r="673" spans="1:4" x14ac:dyDescent="0.3">
      <c r="A673" s="221">
        <v>44530</v>
      </c>
      <c r="B673" s="219">
        <f t="shared" si="13"/>
        <v>867227</v>
      </c>
      <c r="C673" s="275">
        <v>5458</v>
      </c>
      <c r="D673" s="227">
        <f t="shared" si="15"/>
        <v>3050.2857142857142</v>
      </c>
    </row>
    <row r="674" spans="1:4" x14ac:dyDescent="0.3">
      <c r="A674" s="221">
        <v>44531</v>
      </c>
      <c r="B674" s="219">
        <f t="shared" si="13"/>
        <v>872129</v>
      </c>
      <c r="C674" s="275">
        <v>4902</v>
      </c>
      <c r="D674" s="227">
        <f t="shared" si="15"/>
        <v>3399.2857142857142</v>
      </c>
    </row>
    <row r="675" spans="1:4" x14ac:dyDescent="0.3">
      <c r="A675" s="221">
        <v>44532</v>
      </c>
      <c r="B675" s="219">
        <f t="shared" si="13"/>
        <v>877128</v>
      </c>
      <c r="C675" s="275">
        <v>4999</v>
      </c>
      <c r="D675" s="227">
        <f t="shared" si="15"/>
        <v>4063.7142857142858</v>
      </c>
    </row>
    <row r="676" spans="1:4" x14ac:dyDescent="0.3">
      <c r="A676" s="221">
        <v>44533</v>
      </c>
      <c r="B676" s="219">
        <f t="shared" si="13"/>
        <v>881743</v>
      </c>
      <c r="C676" s="275">
        <v>4615</v>
      </c>
      <c r="D676" s="227">
        <f t="shared" si="15"/>
        <v>4345.1428571428569</v>
      </c>
    </row>
    <row r="677" spans="1:4" x14ac:dyDescent="0.3">
      <c r="A677" s="221">
        <v>44534</v>
      </c>
      <c r="B677" s="219">
        <f t="shared" ref="B677:B740" si="16">(B676+C677)</f>
        <v>884548</v>
      </c>
      <c r="C677" s="275">
        <v>2805</v>
      </c>
      <c r="D677" s="227">
        <f t="shared" si="15"/>
        <v>4401.5714285714284</v>
      </c>
    </row>
    <row r="678" spans="1:4" x14ac:dyDescent="0.3">
      <c r="A678" s="221">
        <v>44535</v>
      </c>
      <c r="B678" s="219">
        <f t="shared" si="16"/>
        <v>886837</v>
      </c>
      <c r="C678" s="275">
        <v>2289</v>
      </c>
      <c r="D678" s="227">
        <f t="shared" si="15"/>
        <v>4414.7142857142853</v>
      </c>
    </row>
    <row r="679" spans="1:4" x14ac:dyDescent="0.3">
      <c r="A679" s="221">
        <v>44536</v>
      </c>
      <c r="B679" s="219">
        <f t="shared" si="16"/>
        <v>892901</v>
      </c>
      <c r="C679" s="275">
        <v>6064</v>
      </c>
      <c r="D679" s="227">
        <f t="shared" si="15"/>
        <v>4447.4285714285716</v>
      </c>
    </row>
    <row r="680" spans="1:4" x14ac:dyDescent="0.3">
      <c r="A680" s="221">
        <v>44537</v>
      </c>
      <c r="B680" s="219">
        <f t="shared" si="16"/>
        <v>898435</v>
      </c>
      <c r="C680" s="275">
        <v>5534</v>
      </c>
      <c r="D680" s="227">
        <f t="shared" si="15"/>
        <v>4458.2857142857147</v>
      </c>
    </row>
    <row r="681" spans="1:4" x14ac:dyDescent="0.3">
      <c r="A681" s="221">
        <v>44538</v>
      </c>
      <c r="B681" s="219">
        <f t="shared" si="16"/>
        <v>903393</v>
      </c>
      <c r="C681" s="275">
        <v>4958</v>
      </c>
      <c r="D681" s="227">
        <f t="shared" si="15"/>
        <v>4466.2857142857147</v>
      </c>
    </row>
    <row r="682" spans="1:4" x14ac:dyDescent="0.3">
      <c r="A682" s="221">
        <v>44539</v>
      </c>
      <c r="B682" s="219">
        <f t="shared" si="16"/>
        <v>908241</v>
      </c>
      <c r="C682" s="275">
        <v>4848</v>
      </c>
      <c r="D682" s="227">
        <f t="shared" si="15"/>
        <v>4444.7142857142853</v>
      </c>
    </row>
    <row r="683" spans="1:4" x14ac:dyDescent="0.3">
      <c r="A683" s="221">
        <v>44540</v>
      </c>
      <c r="B683" s="219">
        <f t="shared" si="16"/>
        <v>912758</v>
      </c>
      <c r="C683" s="275">
        <v>4517</v>
      </c>
      <c r="D683" s="227">
        <f t="shared" si="15"/>
        <v>4430.7142857142853</v>
      </c>
    </row>
    <row r="684" spans="1:4" x14ac:dyDescent="0.3">
      <c r="A684" s="221">
        <v>44541</v>
      </c>
      <c r="B684" s="219">
        <f t="shared" si="16"/>
        <v>915273</v>
      </c>
      <c r="C684" s="275">
        <v>2515</v>
      </c>
      <c r="D684" s="227">
        <f t="shared" si="15"/>
        <v>4389.2857142857147</v>
      </c>
    </row>
    <row r="685" spans="1:4" x14ac:dyDescent="0.3">
      <c r="A685" s="221">
        <v>44542</v>
      </c>
      <c r="B685" s="219">
        <f t="shared" si="16"/>
        <v>917777</v>
      </c>
      <c r="C685" s="275">
        <v>2504</v>
      </c>
      <c r="D685" s="227">
        <f t="shared" si="15"/>
        <v>4420</v>
      </c>
    </row>
    <row r="686" spans="1:4" x14ac:dyDescent="0.3">
      <c r="A686" s="221">
        <v>44543</v>
      </c>
      <c r="B686" s="219">
        <f t="shared" si="16"/>
        <v>924127</v>
      </c>
      <c r="C686" s="275">
        <v>6350</v>
      </c>
      <c r="D686" s="227">
        <f t="shared" si="15"/>
        <v>4460.8571428571431</v>
      </c>
    </row>
    <row r="687" spans="1:4" x14ac:dyDescent="0.3">
      <c r="A687" s="221">
        <v>44544</v>
      </c>
      <c r="B687" s="219">
        <f t="shared" si="16"/>
        <v>930213</v>
      </c>
      <c r="C687" s="275">
        <v>6086</v>
      </c>
      <c r="D687" s="227">
        <f t="shared" si="15"/>
        <v>4539.7142857142853</v>
      </c>
    </row>
    <row r="688" spans="1:4" x14ac:dyDescent="0.3">
      <c r="A688" s="221">
        <v>44545</v>
      </c>
      <c r="B688" s="219">
        <f t="shared" si="16"/>
        <v>936482</v>
      </c>
      <c r="C688" s="275">
        <v>6269</v>
      </c>
      <c r="D688" s="227">
        <f t="shared" si="15"/>
        <v>4727</v>
      </c>
    </row>
    <row r="689" spans="1:4" x14ac:dyDescent="0.3">
      <c r="A689" s="221">
        <v>44546</v>
      </c>
      <c r="B689" s="219">
        <f t="shared" si="16"/>
        <v>942565</v>
      </c>
      <c r="C689" s="275">
        <v>6083</v>
      </c>
      <c r="D689" s="227">
        <f t="shared" si="15"/>
        <v>4903.4285714285716</v>
      </c>
    </row>
    <row r="690" spans="1:4" x14ac:dyDescent="0.3">
      <c r="A690" s="221">
        <v>44547</v>
      </c>
      <c r="B690" s="219">
        <f t="shared" si="16"/>
        <v>948442</v>
      </c>
      <c r="C690" s="275">
        <v>5877</v>
      </c>
      <c r="D690" s="227">
        <f t="shared" si="15"/>
        <v>5097.7142857142853</v>
      </c>
    </row>
    <row r="691" spans="1:4" x14ac:dyDescent="0.3">
      <c r="A691" s="221">
        <v>44548</v>
      </c>
      <c r="B691" s="219">
        <f t="shared" si="16"/>
        <v>951856</v>
      </c>
      <c r="C691" s="275">
        <v>3414</v>
      </c>
      <c r="D691" s="227">
        <f t="shared" si="15"/>
        <v>5226.1428571428569</v>
      </c>
    </row>
    <row r="692" spans="1:4" x14ac:dyDescent="0.3">
      <c r="A692" s="221">
        <v>44549</v>
      </c>
      <c r="B692" s="219">
        <f t="shared" si="16"/>
        <v>955142</v>
      </c>
      <c r="C692" s="275">
        <v>3286</v>
      </c>
      <c r="D692" s="227">
        <f t="shared" si="15"/>
        <v>5337.8571428571431</v>
      </c>
    </row>
    <row r="693" spans="1:4" x14ac:dyDescent="0.3">
      <c r="A693" s="221">
        <v>44550</v>
      </c>
      <c r="B693" s="219">
        <f t="shared" si="16"/>
        <v>964533</v>
      </c>
      <c r="C693" s="275">
        <v>9391</v>
      </c>
      <c r="D693" s="227">
        <f t="shared" si="15"/>
        <v>5772.2857142857147</v>
      </c>
    </row>
    <row r="694" spans="1:4" x14ac:dyDescent="0.3">
      <c r="A694" s="221">
        <v>44551</v>
      </c>
      <c r="B694" s="219">
        <f t="shared" si="16"/>
        <v>974745</v>
      </c>
      <c r="C694" s="275">
        <v>10212</v>
      </c>
      <c r="D694" s="227">
        <f t="shared" si="15"/>
        <v>6361.7142857142853</v>
      </c>
    </row>
    <row r="695" spans="1:4" x14ac:dyDescent="0.3">
      <c r="A695" s="221">
        <v>44552</v>
      </c>
      <c r="B695" s="219">
        <f t="shared" si="16"/>
        <v>985662</v>
      </c>
      <c r="C695" s="275">
        <v>10917</v>
      </c>
      <c r="D695" s="227">
        <f t="shared" si="15"/>
        <v>7025.7142857142853</v>
      </c>
    </row>
    <row r="696" spans="1:4" x14ac:dyDescent="0.3">
      <c r="A696" s="221">
        <v>44553</v>
      </c>
      <c r="B696" s="219">
        <f t="shared" si="16"/>
        <v>994363</v>
      </c>
      <c r="C696" s="275">
        <v>8701</v>
      </c>
      <c r="D696" s="227">
        <f t="shared" si="15"/>
        <v>7399.7142857142853</v>
      </c>
    </row>
    <row r="697" spans="1:4" x14ac:dyDescent="0.3">
      <c r="A697" s="221">
        <v>44554</v>
      </c>
      <c r="B697" s="219">
        <f t="shared" si="16"/>
        <v>997780</v>
      </c>
      <c r="C697" s="275">
        <v>3417</v>
      </c>
      <c r="D697" s="227">
        <f t="shared" si="15"/>
        <v>7048.2857142857147</v>
      </c>
    </row>
    <row r="698" spans="1:4" x14ac:dyDescent="0.3">
      <c r="A698" s="221">
        <v>44555</v>
      </c>
      <c r="B698" s="219">
        <f t="shared" si="16"/>
        <v>998831</v>
      </c>
      <c r="C698" s="275">
        <v>1051</v>
      </c>
      <c r="D698" s="227">
        <f t="shared" si="15"/>
        <v>6710.7142857142853</v>
      </c>
    </row>
    <row r="699" spans="1:4" x14ac:dyDescent="0.3">
      <c r="A699" s="221">
        <v>44556</v>
      </c>
      <c r="B699" s="219">
        <f t="shared" si="16"/>
        <v>1005277</v>
      </c>
      <c r="C699" s="275">
        <v>6446</v>
      </c>
      <c r="D699" s="227">
        <f t="shared" si="15"/>
        <v>7162.1428571428569</v>
      </c>
    </row>
    <row r="700" spans="1:4" x14ac:dyDescent="0.3">
      <c r="A700" s="221">
        <v>44557</v>
      </c>
      <c r="B700" s="219">
        <f t="shared" si="16"/>
        <v>1025421</v>
      </c>
      <c r="C700" s="275">
        <v>20144</v>
      </c>
      <c r="D700" s="227">
        <f t="shared" si="15"/>
        <v>8698.2857142857138</v>
      </c>
    </row>
    <row r="701" spans="1:4" x14ac:dyDescent="0.3">
      <c r="A701" s="221">
        <v>44558</v>
      </c>
      <c r="B701" s="219">
        <f t="shared" si="16"/>
        <v>1048147</v>
      </c>
      <c r="C701" s="275">
        <v>22726</v>
      </c>
      <c r="D701" s="227">
        <f t="shared" si="15"/>
        <v>10486</v>
      </c>
    </row>
    <row r="702" spans="1:4" x14ac:dyDescent="0.3">
      <c r="A702" s="221">
        <v>44559</v>
      </c>
      <c r="B702" s="219">
        <f t="shared" si="16"/>
        <v>1072068</v>
      </c>
      <c r="C702" s="275">
        <v>23921</v>
      </c>
      <c r="D702" s="227">
        <f t="shared" si="15"/>
        <v>12343.714285714286</v>
      </c>
    </row>
    <row r="703" spans="1:4" x14ac:dyDescent="0.3">
      <c r="A703" s="221">
        <v>44560</v>
      </c>
      <c r="B703" s="219">
        <f t="shared" si="16"/>
        <v>1090737</v>
      </c>
      <c r="C703" s="275">
        <v>18669</v>
      </c>
      <c r="D703" s="227">
        <f t="shared" si="15"/>
        <v>13767.714285714286</v>
      </c>
    </row>
    <row r="704" spans="1:4" x14ac:dyDescent="0.3">
      <c r="A704" s="221">
        <v>44561</v>
      </c>
      <c r="B704" s="219">
        <f t="shared" si="16"/>
        <v>1098919</v>
      </c>
      <c r="C704" s="275">
        <v>8182</v>
      </c>
      <c r="D704" s="227">
        <f t="shared" si="15"/>
        <v>14448.428571428571</v>
      </c>
    </row>
    <row r="705" spans="1:4" x14ac:dyDescent="0.3">
      <c r="A705" s="221">
        <v>44562</v>
      </c>
      <c r="B705" s="219">
        <f t="shared" si="16"/>
        <v>1103728</v>
      </c>
      <c r="C705" s="275">
        <v>4809</v>
      </c>
      <c r="D705" s="227">
        <f t="shared" si="15"/>
        <v>14985.285714285714</v>
      </c>
    </row>
    <row r="706" spans="1:4" x14ac:dyDescent="0.3">
      <c r="A706" s="221">
        <v>44563</v>
      </c>
      <c r="B706" s="219">
        <f t="shared" si="16"/>
        <v>1115354</v>
      </c>
      <c r="C706" s="275">
        <v>11626</v>
      </c>
      <c r="D706" s="227">
        <f t="shared" si="15"/>
        <v>15725.285714285714</v>
      </c>
    </row>
    <row r="707" spans="1:4" x14ac:dyDescent="0.3">
      <c r="A707" s="221">
        <v>44564</v>
      </c>
      <c r="B707" s="219">
        <f t="shared" si="16"/>
        <v>1151635</v>
      </c>
      <c r="C707" s="275">
        <v>36281</v>
      </c>
      <c r="D707" s="227">
        <f t="shared" si="15"/>
        <v>18030.571428571428</v>
      </c>
    </row>
    <row r="708" spans="1:4" x14ac:dyDescent="0.3">
      <c r="A708" s="221">
        <v>44565</v>
      </c>
      <c r="B708" s="219">
        <f t="shared" si="16"/>
        <v>1184667</v>
      </c>
      <c r="C708" s="275">
        <v>33032</v>
      </c>
      <c r="D708" s="227">
        <f t="shared" si="15"/>
        <v>19502.857142857141</v>
      </c>
    </row>
    <row r="709" spans="1:4" x14ac:dyDescent="0.3">
      <c r="A709" s="221">
        <v>44566</v>
      </c>
      <c r="B709" s="219">
        <f t="shared" si="16"/>
        <v>1214003</v>
      </c>
      <c r="C709" s="275">
        <v>29336</v>
      </c>
      <c r="D709" s="227">
        <f t="shared" si="15"/>
        <v>20276.428571428572</v>
      </c>
    </row>
    <row r="710" spans="1:4" x14ac:dyDescent="0.3">
      <c r="A710" s="221">
        <v>44567</v>
      </c>
      <c r="B710" s="219">
        <f t="shared" si="16"/>
        <v>1241195</v>
      </c>
      <c r="C710" s="275">
        <v>27192</v>
      </c>
      <c r="D710" s="227">
        <f t="shared" si="15"/>
        <v>21494</v>
      </c>
    </row>
    <row r="711" spans="1:4" x14ac:dyDescent="0.3">
      <c r="A711" s="221">
        <v>44568</v>
      </c>
      <c r="B711" s="219">
        <f t="shared" si="16"/>
        <v>1254068</v>
      </c>
      <c r="C711" s="275">
        <v>12873</v>
      </c>
      <c r="D711" s="227">
        <f t="shared" si="15"/>
        <v>22164.142857142859</v>
      </c>
    </row>
    <row r="712" spans="1:4" x14ac:dyDescent="0.3">
      <c r="A712" s="221">
        <v>44569</v>
      </c>
      <c r="B712" s="219">
        <f t="shared" si="16"/>
        <v>1266144</v>
      </c>
      <c r="C712" s="275">
        <v>12076</v>
      </c>
      <c r="D712" s="227">
        <f t="shared" ref="D712:D775" si="17">AVERAGE(C706:C712)</f>
        <v>23202.285714285714</v>
      </c>
    </row>
    <row r="713" spans="1:4" x14ac:dyDescent="0.3">
      <c r="A713" s="221">
        <v>44570</v>
      </c>
      <c r="B713" s="219">
        <f t="shared" si="16"/>
        <v>1275932</v>
      </c>
      <c r="C713" s="275">
        <v>9788</v>
      </c>
      <c r="D713" s="227">
        <f t="shared" si="17"/>
        <v>22939.714285714286</v>
      </c>
    </row>
    <row r="714" spans="1:4" x14ac:dyDescent="0.3">
      <c r="A714" s="221">
        <v>44571</v>
      </c>
      <c r="B714" s="219">
        <f t="shared" si="16"/>
        <v>1304230</v>
      </c>
      <c r="C714" s="275">
        <v>28298</v>
      </c>
      <c r="D714" s="227">
        <f t="shared" si="17"/>
        <v>21799.285714285714</v>
      </c>
    </row>
    <row r="715" spans="1:4" x14ac:dyDescent="0.3">
      <c r="A715" s="221">
        <v>44572</v>
      </c>
      <c r="B715" s="219">
        <f t="shared" si="16"/>
        <v>1321676</v>
      </c>
      <c r="C715" s="275">
        <v>17446</v>
      </c>
      <c r="D715" s="227">
        <f t="shared" si="17"/>
        <v>19572.714285714286</v>
      </c>
    </row>
    <row r="716" spans="1:4" x14ac:dyDescent="0.3">
      <c r="A716" s="221">
        <v>44573</v>
      </c>
      <c r="B716" s="219">
        <f t="shared" si="16"/>
        <v>1340507</v>
      </c>
      <c r="C716" s="275">
        <v>18831</v>
      </c>
      <c r="D716" s="227">
        <f t="shared" si="17"/>
        <v>18072</v>
      </c>
    </row>
    <row r="717" spans="1:4" x14ac:dyDescent="0.3">
      <c r="A717" s="221">
        <v>44574</v>
      </c>
      <c r="B717" s="219">
        <f t="shared" si="16"/>
        <v>1358515</v>
      </c>
      <c r="C717" s="275">
        <v>18008</v>
      </c>
      <c r="D717" s="227">
        <f t="shared" si="17"/>
        <v>16760</v>
      </c>
    </row>
    <row r="718" spans="1:4" x14ac:dyDescent="0.3">
      <c r="A718" s="221">
        <v>44575</v>
      </c>
      <c r="B718" s="219">
        <f t="shared" si="16"/>
        <v>1373808</v>
      </c>
      <c r="C718" s="275">
        <v>15293</v>
      </c>
      <c r="D718" s="227">
        <f t="shared" si="17"/>
        <v>17105.714285714286</v>
      </c>
    </row>
    <row r="719" spans="1:4" x14ac:dyDescent="0.3">
      <c r="A719" s="221">
        <v>44576</v>
      </c>
      <c r="B719" s="219">
        <f t="shared" si="16"/>
        <v>1380055</v>
      </c>
      <c r="C719" s="275">
        <v>6247</v>
      </c>
      <c r="D719" s="227">
        <f t="shared" si="17"/>
        <v>16273</v>
      </c>
    </row>
    <row r="720" spans="1:4" x14ac:dyDescent="0.3">
      <c r="A720" s="221">
        <v>44577</v>
      </c>
      <c r="B720" s="219">
        <f t="shared" si="16"/>
        <v>1386510</v>
      </c>
      <c r="C720" s="275">
        <v>6455</v>
      </c>
      <c r="D720" s="227">
        <f t="shared" si="17"/>
        <v>15796.857142857143</v>
      </c>
    </row>
    <row r="721" spans="1:4" x14ac:dyDescent="0.3">
      <c r="A721" s="221">
        <v>44578</v>
      </c>
      <c r="B721" s="219">
        <f t="shared" si="16"/>
        <v>1396487</v>
      </c>
      <c r="C721" s="275">
        <v>9977</v>
      </c>
      <c r="D721" s="227">
        <f t="shared" si="17"/>
        <v>13179.571428571429</v>
      </c>
    </row>
    <row r="722" spans="1:4" x14ac:dyDescent="0.3">
      <c r="A722" s="221">
        <v>44579</v>
      </c>
      <c r="B722" s="219">
        <f t="shared" si="16"/>
        <v>1413419</v>
      </c>
      <c r="C722" s="275">
        <v>16932</v>
      </c>
      <c r="D722" s="227">
        <f t="shared" si="17"/>
        <v>13106.142857142857</v>
      </c>
    </row>
    <row r="723" spans="1:4" x14ac:dyDescent="0.3">
      <c r="A723" s="221">
        <v>44580</v>
      </c>
      <c r="B723" s="219">
        <f t="shared" si="16"/>
        <v>1426222</v>
      </c>
      <c r="C723" s="275">
        <v>12803</v>
      </c>
      <c r="D723" s="227">
        <f t="shared" si="17"/>
        <v>12245</v>
      </c>
    </row>
    <row r="724" spans="1:4" x14ac:dyDescent="0.3">
      <c r="A724" s="221">
        <v>44581</v>
      </c>
      <c r="B724" s="219">
        <f t="shared" si="16"/>
        <v>1436933</v>
      </c>
      <c r="C724" s="275">
        <v>10711</v>
      </c>
      <c r="D724" s="227">
        <f t="shared" si="17"/>
        <v>11202.571428571429</v>
      </c>
    </row>
    <row r="725" spans="1:4" x14ac:dyDescent="0.3">
      <c r="A725" s="221">
        <v>44582</v>
      </c>
      <c r="B725" s="219">
        <f t="shared" si="16"/>
        <v>1445424</v>
      </c>
      <c r="C725" s="275">
        <v>8491</v>
      </c>
      <c r="D725" s="227">
        <f t="shared" si="17"/>
        <v>10230.857142857143</v>
      </c>
    </row>
    <row r="726" spans="1:4" x14ac:dyDescent="0.3">
      <c r="A726" s="221">
        <v>44583</v>
      </c>
      <c r="B726" s="219">
        <f t="shared" si="16"/>
        <v>1450067</v>
      </c>
      <c r="C726" s="275">
        <v>4643</v>
      </c>
      <c r="D726" s="227">
        <f t="shared" si="17"/>
        <v>10001.714285714286</v>
      </c>
    </row>
    <row r="727" spans="1:4" x14ac:dyDescent="0.3">
      <c r="A727" s="221">
        <v>44584</v>
      </c>
      <c r="B727" s="219">
        <f t="shared" si="16"/>
        <v>1453975</v>
      </c>
      <c r="C727" s="275">
        <v>3908</v>
      </c>
      <c r="D727" s="227">
        <f t="shared" si="17"/>
        <v>9637.8571428571431</v>
      </c>
    </row>
    <row r="728" spans="1:4" x14ac:dyDescent="0.3">
      <c r="A728" s="221">
        <v>44585</v>
      </c>
      <c r="B728" s="219">
        <f t="shared" si="16"/>
        <v>1463742</v>
      </c>
      <c r="C728" s="275">
        <v>9767</v>
      </c>
      <c r="D728" s="227">
        <f t="shared" si="17"/>
        <v>9607.8571428571431</v>
      </c>
    </row>
    <row r="729" spans="1:4" x14ac:dyDescent="0.3">
      <c r="A729" s="221">
        <v>44586</v>
      </c>
      <c r="B729" s="219">
        <f t="shared" si="16"/>
        <v>1471574</v>
      </c>
      <c r="C729" s="275">
        <v>7832</v>
      </c>
      <c r="D729" s="227">
        <f t="shared" si="17"/>
        <v>8307.8571428571431</v>
      </c>
    </row>
    <row r="730" spans="1:4" x14ac:dyDescent="0.3">
      <c r="A730" s="221">
        <v>44587</v>
      </c>
      <c r="B730" s="219">
        <f t="shared" si="16"/>
        <v>1478240</v>
      </c>
      <c r="C730" s="275">
        <v>6666</v>
      </c>
      <c r="D730" s="227">
        <f t="shared" si="17"/>
        <v>7431.1428571428569</v>
      </c>
    </row>
    <row r="731" spans="1:4" x14ac:dyDescent="0.3">
      <c r="A731" s="221">
        <v>44588</v>
      </c>
      <c r="B731" s="219">
        <f t="shared" si="16"/>
        <v>1483822</v>
      </c>
      <c r="C731" s="275">
        <v>5582</v>
      </c>
      <c r="D731" s="227">
        <f t="shared" si="17"/>
        <v>6698.4285714285716</v>
      </c>
    </row>
    <row r="732" spans="1:4" x14ac:dyDescent="0.3">
      <c r="A732" s="221">
        <v>44589</v>
      </c>
      <c r="B732" s="219">
        <f t="shared" si="16"/>
        <v>1488574</v>
      </c>
      <c r="C732" s="275">
        <v>4752</v>
      </c>
      <c r="D732" s="227">
        <f t="shared" si="17"/>
        <v>6164.2857142857147</v>
      </c>
    </row>
    <row r="733" spans="1:4" x14ac:dyDescent="0.3">
      <c r="A733" s="221">
        <v>44590</v>
      </c>
      <c r="B733" s="219">
        <f t="shared" si="16"/>
        <v>1488997</v>
      </c>
      <c r="C733" s="275">
        <v>423</v>
      </c>
      <c r="D733" s="227">
        <f t="shared" si="17"/>
        <v>5561.4285714285716</v>
      </c>
    </row>
    <row r="734" spans="1:4" x14ac:dyDescent="0.3">
      <c r="A734" s="221">
        <v>44591</v>
      </c>
      <c r="B734" s="219">
        <f t="shared" si="16"/>
        <v>1490970</v>
      </c>
      <c r="C734" s="275">
        <v>1973</v>
      </c>
      <c r="D734" s="227">
        <f t="shared" si="17"/>
        <v>5285</v>
      </c>
    </row>
    <row r="735" spans="1:4" x14ac:dyDescent="0.3">
      <c r="A735" s="221">
        <v>44592</v>
      </c>
      <c r="B735" s="219">
        <f t="shared" si="16"/>
        <v>1496820</v>
      </c>
      <c r="C735" s="275">
        <v>5850</v>
      </c>
      <c r="D735" s="227">
        <f t="shared" si="17"/>
        <v>4725.4285714285716</v>
      </c>
    </row>
    <row r="736" spans="1:4" x14ac:dyDescent="0.3">
      <c r="A736" s="221">
        <v>44593</v>
      </c>
      <c r="B736" s="219">
        <f t="shared" si="16"/>
        <v>1501225</v>
      </c>
      <c r="C736" s="275">
        <v>4405</v>
      </c>
      <c r="D736" s="227">
        <f t="shared" si="17"/>
        <v>4235.8571428571431</v>
      </c>
    </row>
    <row r="737" spans="1:4" x14ac:dyDescent="0.3">
      <c r="A737" s="221">
        <v>44594</v>
      </c>
      <c r="B737" s="219">
        <f t="shared" si="16"/>
        <v>1504938</v>
      </c>
      <c r="C737" s="275">
        <v>3713</v>
      </c>
      <c r="D737" s="227">
        <f t="shared" si="17"/>
        <v>3814</v>
      </c>
    </row>
    <row r="738" spans="1:4" x14ac:dyDescent="0.3">
      <c r="A738" s="221">
        <v>44595</v>
      </c>
      <c r="B738" s="219">
        <f t="shared" si="16"/>
        <v>1508068</v>
      </c>
      <c r="C738" s="275">
        <v>3130</v>
      </c>
      <c r="D738" s="227">
        <f t="shared" si="17"/>
        <v>3463.7142857142858</v>
      </c>
    </row>
    <row r="739" spans="1:4" x14ac:dyDescent="0.3">
      <c r="A739" s="221">
        <v>44596</v>
      </c>
      <c r="B739" s="219">
        <f t="shared" si="16"/>
        <v>1509779</v>
      </c>
      <c r="C739" s="275">
        <v>1711</v>
      </c>
      <c r="D739" s="227">
        <f t="shared" si="17"/>
        <v>3029.2857142857142</v>
      </c>
    </row>
    <row r="740" spans="1:4" x14ac:dyDescent="0.3">
      <c r="A740" s="221">
        <v>44597</v>
      </c>
      <c r="B740" s="219">
        <f t="shared" si="16"/>
        <v>1511207</v>
      </c>
      <c r="C740" s="275">
        <v>1428</v>
      </c>
      <c r="D740" s="227">
        <f t="shared" si="17"/>
        <v>3172.8571428571427</v>
      </c>
    </row>
    <row r="741" spans="1:4" x14ac:dyDescent="0.3">
      <c r="A741" s="221">
        <v>44598</v>
      </c>
      <c r="B741" s="219">
        <f t="shared" ref="B741:B809" si="18">(B740+C741)</f>
        <v>1512545</v>
      </c>
      <c r="C741" s="275">
        <v>1338</v>
      </c>
      <c r="D741" s="227">
        <f t="shared" si="17"/>
        <v>3082.1428571428573</v>
      </c>
    </row>
    <row r="742" spans="1:4" x14ac:dyDescent="0.3">
      <c r="A742" s="221">
        <v>44599</v>
      </c>
      <c r="B742" s="219">
        <f t="shared" si="18"/>
        <v>1515783</v>
      </c>
      <c r="C742" s="275">
        <v>3238</v>
      </c>
      <c r="D742" s="227">
        <f t="shared" si="17"/>
        <v>2709</v>
      </c>
    </row>
    <row r="743" spans="1:4" x14ac:dyDescent="0.3">
      <c r="A743" s="221">
        <v>44600</v>
      </c>
      <c r="B743" s="219">
        <f t="shared" si="18"/>
        <v>1518355</v>
      </c>
      <c r="C743" s="275">
        <v>2572</v>
      </c>
      <c r="D743" s="227">
        <f t="shared" si="17"/>
        <v>2447.1428571428573</v>
      </c>
    </row>
    <row r="744" spans="1:4" x14ac:dyDescent="0.3">
      <c r="A744" s="221">
        <v>44601</v>
      </c>
      <c r="B744" s="219">
        <f t="shared" si="18"/>
        <v>1520589</v>
      </c>
      <c r="C744" s="275">
        <v>2234</v>
      </c>
      <c r="D744" s="227">
        <f t="shared" si="17"/>
        <v>2235.8571428571427</v>
      </c>
    </row>
    <row r="745" spans="1:4" x14ac:dyDescent="0.3">
      <c r="A745" s="221">
        <v>44602</v>
      </c>
      <c r="B745" s="219">
        <f t="shared" si="18"/>
        <v>1522601</v>
      </c>
      <c r="C745" s="275">
        <v>2012</v>
      </c>
      <c r="D745" s="227">
        <f t="shared" si="17"/>
        <v>2076.1428571428573</v>
      </c>
    </row>
    <row r="746" spans="1:4" x14ac:dyDescent="0.3">
      <c r="A746" s="221">
        <v>44603</v>
      </c>
      <c r="B746" s="219">
        <f t="shared" si="18"/>
        <v>1524173</v>
      </c>
      <c r="C746" s="275">
        <v>1572</v>
      </c>
      <c r="D746" s="227">
        <f t="shared" si="17"/>
        <v>2056.2857142857142</v>
      </c>
    </row>
    <row r="747" spans="1:4" x14ac:dyDescent="0.3">
      <c r="A747" s="221">
        <v>44604</v>
      </c>
      <c r="B747" s="219">
        <f t="shared" si="18"/>
        <v>1525056</v>
      </c>
      <c r="C747" s="275">
        <v>883</v>
      </c>
      <c r="D747" s="227">
        <f t="shared" si="17"/>
        <v>1978.4285714285713</v>
      </c>
    </row>
    <row r="748" spans="1:4" x14ac:dyDescent="0.3">
      <c r="A748" s="221">
        <v>44605</v>
      </c>
      <c r="B748" s="219">
        <f t="shared" si="18"/>
        <v>1525855</v>
      </c>
      <c r="C748" s="275">
        <v>799</v>
      </c>
      <c r="D748" s="227">
        <f t="shared" si="17"/>
        <v>1901.4285714285713</v>
      </c>
    </row>
    <row r="749" spans="1:4" x14ac:dyDescent="0.3">
      <c r="A749" s="221">
        <v>44606</v>
      </c>
      <c r="B749" s="219">
        <f t="shared" si="18"/>
        <v>1527883</v>
      </c>
      <c r="C749" s="275">
        <v>2028</v>
      </c>
      <c r="D749" s="227">
        <f t="shared" si="17"/>
        <v>1728.5714285714287</v>
      </c>
    </row>
    <row r="750" spans="1:4" x14ac:dyDescent="0.3">
      <c r="A750" s="221">
        <v>44607</v>
      </c>
      <c r="B750" s="219">
        <f t="shared" si="18"/>
        <v>1529713</v>
      </c>
      <c r="C750" s="275">
        <v>1830</v>
      </c>
      <c r="D750" s="227">
        <f t="shared" si="17"/>
        <v>1622.5714285714287</v>
      </c>
    </row>
    <row r="751" spans="1:4" x14ac:dyDescent="0.3">
      <c r="A751" s="221">
        <v>44608</v>
      </c>
      <c r="B751" s="219">
        <f t="shared" si="18"/>
        <v>1531482</v>
      </c>
      <c r="C751" s="275">
        <v>1769</v>
      </c>
      <c r="D751" s="227">
        <f t="shared" si="17"/>
        <v>1556.1428571428571</v>
      </c>
    </row>
    <row r="752" spans="1:4" x14ac:dyDescent="0.3">
      <c r="A752" s="221">
        <v>44609</v>
      </c>
      <c r="B752" s="219">
        <f t="shared" si="18"/>
        <v>1533100</v>
      </c>
      <c r="C752" s="275">
        <v>1618</v>
      </c>
      <c r="D752" s="227">
        <f t="shared" si="17"/>
        <v>1499.8571428571429</v>
      </c>
    </row>
    <row r="753" spans="1:4" x14ac:dyDescent="0.3">
      <c r="A753" s="221">
        <v>44610</v>
      </c>
      <c r="B753" s="219">
        <f t="shared" si="18"/>
        <v>1534218</v>
      </c>
      <c r="C753" s="275">
        <v>1118</v>
      </c>
      <c r="D753" s="227">
        <f t="shared" si="17"/>
        <v>1435</v>
      </c>
    </row>
    <row r="754" spans="1:4" x14ac:dyDescent="0.3">
      <c r="A754" s="221">
        <v>44611</v>
      </c>
      <c r="B754" s="219">
        <f t="shared" si="18"/>
        <v>1534804</v>
      </c>
      <c r="C754" s="275">
        <v>586</v>
      </c>
      <c r="D754" s="227">
        <f t="shared" si="17"/>
        <v>1392.5714285714287</v>
      </c>
    </row>
    <row r="755" spans="1:4" x14ac:dyDescent="0.3">
      <c r="A755" s="221">
        <v>44612</v>
      </c>
      <c r="B755" s="219">
        <f t="shared" si="18"/>
        <v>1535384</v>
      </c>
      <c r="C755" s="275">
        <v>580</v>
      </c>
      <c r="D755" s="227">
        <f t="shared" si="17"/>
        <v>1361.2857142857142</v>
      </c>
    </row>
    <row r="756" spans="1:4" x14ac:dyDescent="0.3">
      <c r="A756" s="221">
        <v>44613</v>
      </c>
      <c r="B756" s="219">
        <f t="shared" si="18"/>
        <v>1536424</v>
      </c>
      <c r="C756" s="275">
        <v>1040</v>
      </c>
      <c r="D756" s="227">
        <f t="shared" si="17"/>
        <v>1220.1428571428571</v>
      </c>
    </row>
    <row r="757" spans="1:4" x14ac:dyDescent="0.3">
      <c r="A757" s="221">
        <v>44614</v>
      </c>
      <c r="B757" s="219">
        <f t="shared" si="18"/>
        <v>1537761</v>
      </c>
      <c r="C757" s="275">
        <v>1337</v>
      </c>
      <c r="D757" s="227">
        <f t="shared" si="17"/>
        <v>1149.7142857142858</v>
      </c>
    </row>
    <row r="758" spans="1:4" x14ac:dyDescent="0.3">
      <c r="A758" s="221">
        <v>44615</v>
      </c>
      <c r="B758" s="219">
        <f t="shared" si="18"/>
        <v>1538906</v>
      </c>
      <c r="C758" s="275">
        <v>1145</v>
      </c>
      <c r="D758" s="227">
        <f t="shared" si="17"/>
        <v>1060.5714285714287</v>
      </c>
    </row>
    <row r="759" spans="1:4" x14ac:dyDescent="0.3">
      <c r="A759" s="221">
        <v>44616</v>
      </c>
      <c r="B759" s="219">
        <f t="shared" si="18"/>
        <v>1539937</v>
      </c>
      <c r="C759" s="275">
        <v>1031</v>
      </c>
      <c r="D759" s="227">
        <f t="shared" si="17"/>
        <v>976.71428571428567</v>
      </c>
    </row>
    <row r="760" spans="1:4" x14ac:dyDescent="0.3">
      <c r="A760" s="221">
        <v>44617</v>
      </c>
      <c r="B760" s="219">
        <f t="shared" si="18"/>
        <v>1540285</v>
      </c>
      <c r="C760" s="275">
        <v>348</v>
      </c>
      <c r="D760" s="227">
        <f t="shared" si="17"/>
        <v>866.71428571428567</v>
      </c>
    </row>
    <row r="761" spans="1:4" x14ac:dyDescent="0.3">
      <c r="A761" s="221">
        <v>44618</v>
      </c>
      <c r="B761" s="219">
        <f t="shared" si="18"/>
        <v>1540876</v>
      </c>
      <c r="C761" s="275">
        <v>591</v>
      </c>
      <c r="D761" s="227">
        <f t="shared" si="17"/>
        <v>867.42857142857144</v>
      </c>
    </row>
    <row r="762" spans="1:4" x14ac:dyDescent="0.3">
      <c r="A762" s="221">
        <v>44619</v>
      </c>
      <c r="B762" s="219">
        <f t="shared" si="18"/>
        <v>1541384</v>
      </c>
      <c r="C762" s="275">
        <v>508</v>
      </c>
      <c r="D762" s="227">
        <f t="shared" si="17"/>
        <v>857.14285714285711</v>
      </c>
    </row>
    <row r="763" spans="1:4" x14ac:dyDescent="0.3">
      <c r="A763" s="221">
        <v>44620</v>
      </c>
      <c r="B763" s="219">
        <f t="shared" si="18"/>
        <v>1542518</v>
      </c>
      <c r="C763" s="275">
        <v>1134</v>
      </c>
      <c r="D763" s="227">
        <f t="shared" si="17"/>
        <v>870.57142857142856</v>
      </c>
    </row>
    <row r="764" spans="1:4" x14ac:dyDescent="0.3">
      <c r="A764" s="221">
        <v>44621</v>
      </c>
      <c r="B764" s="219">
        <f t="shared" si="18"/>
        <v>1543490</v>
      </c>
      <c r="C764" s="275">
        <v>972</v>
      </c>
      <c r="D764" s="227">
        <f t="shared" si="17"/>
        <v>818.42857142857144</v>
      </c>
    </row>
    <row r="765" spans="1:4" x14ac:dyDescent="0.3">
      <c r="A765" s="221">
        <v>44622</v>
      </c>
      <c r="B765" s="219">
        <f t="shared" si="18"/>
        <v>1544432</v>
      </c>
      <c r="C765" s="275">
        <v>942</v>
      </c>
      <c r="D765" s="227">
        <f t="shared" si="17"/>
        <v>789.42857142857144</v>
      </c>
    </row>
    <row r="766" spans="1:4" x14ac:dyDescent="0.3">
      <c r="A766" s="221">
        <v>44623</v>
      </c>
      <c r="B766" s="219">
        <f t="shared" si="18"/>
        <v>1545195</v>
      </c>
      <c r="C766" s="275">
        <v>763</v>
      </c>
      <c r="D766" s="227">
        <f t="shared" si="17"/>
        <v>751.14285714285711</v>
      </c>
    </row>
    <row r="767" spans="1:4" x14ac:dyDescent="0.3">
      <c r="A767" s="221">
        <v>44624</v>
      </c>
      <c r="B767" s="219">
        <f t="shared" si="18"/>
        <v>1545761</v>
      </c>
      <c r="C767" s="275">
        <v>566</v>
      </c>
      <c r="D767" s="227">
        <f t="shared" si="17"/>
        <v>782.28571428571433</v>
      </c>
    </row>
    <row r="768" spans="1:4" x14ac:dyDescent="0.3">
      <c r="A768" s="221">
        <v>44625</v>
      </c>
      <c r="B768" s="219">
        <f t="shared" si="18"/>
        <v>1546136</v>
      </c>
      <c r="C768" s="275">
        <v>375</v>
      </c>
      <c r="D768" s="227">
        <f t="shared" si="17"/>
        <v>751.42857142857144</v>
      </c>
    </row>
    <row r="769" spans="1:5" x14ac:dyDescent="0.3">
      <c r="A769" s="221">
        <v>44626</v>
      </c>
      <c r="B769" s="219">
        <f t="shared" si="18"/>
        <v>1546516</v>
      </c>
      <c r="C769" s="275">
        <v>380</v>
      </c>
      <c r="D769" s="227">
        <f t="shared" si="17"/>
        <v>733.14285714285711</v>
      </c>
    </row>
    <row r="770" spans="1:5" x14ac:dyDescent="0.3">
      <c r="A770" s="221">
        <v>44627</v>
      </c>
      <c r="B770" s="219">
        <f t="shared" si="18"/>
        <v>1547386</v>
      </c>
      <c r="C770" s="275">
        <v>870</v>
      </c>
      <c r="D770" s="227">
        <f t="shared" si="17"/>
        <v>695.42857142857144</v>
      </c>
    </row>
    <row r="771" spans="1:5" x14ac:dyDescent="0.3">
      <c r="A771" s="221">
        <v>44628</v>
      </c>
      <c r="B771" s="219">
        <f t="shared" si="18"/>
        <v>1548186</v>
      </c>
      <c r="C771" s="275">
        <v>800</v>
      </c>
      <c r="D771" s="227">
        <f t="shared" si="17"/>
        <v>670.85714285714289</v>
      </c>
    </row>
    <row r="772" spans="1:5" x14ac:dyDescent="0.3">
      <c r="A772" s="221">
        <v>44629</v>
      </c>
      <c r="B772" s="219">
        <f t="shared" si="18"/>
        <v>1548835</v>
      </c>
      <c r="C772" s="275">
        <v>649</v>
      </c>
      <c r="D772" s="227">
        <f t="shared" si="17"/>
        <v>629</v>
      </c>
      <c r="E772" s="239"/>
    </row>
    <row r="773" spans="1:5" x14ac:dyDescent="0.3">
      <c r="A773" s="221">
        <v>44630</v>
      </c>
      <c r="B773" s="219">
        <f t="shared" si="18"/>
        <v>1549507</v>
      </c>
      <c r="C773" s="275">
        <v>672</v>
      </c>
      <c r="D773" s="227">
        <f t="shared" si="17"/>
        <v>616</v>
      </c>
    </row>
    <row r="774" spans="1:5" x14ac:dyDescent="0.3">
      <c r="A774" s="221">
        <v>44631</v>
      </c>
      <c r="B774" s="219">
        <f t="shared" si="18"/>
        <v>1550032</v>
      </c>
      <c r="C774" s="275">
        <v>525</v>
      </c>
      <c r="D774" s="227">
        <f t="shared" si="17"/>
        <v>610.14285714285711</v>
      </c>
    </row>
    <row r="775" spans="1:5" x14ac:dyDescent="0.3">
      <c r="A775" s="221">
        <v>44632</v>
      </c>
      <c r="B775" s="219">
        <f t="shared" si="18"/>
        <v>1550364</v>
      </c>
      <c r="C775" s="275">
        <v>332</v>
      </c>
      <c r="D775" s="227">
        <f t="shared" si="17"/>
        <v>604</v>
      </c>
    </row>
    <row r="776" spans="1:5" x14ac:dyDescent="0.3">
      <c r="A776" s="221">
        <v>44633</v>
      </c>
      <c r="B776" s="219">
        <f t="shared" si="18"/>
        <v>1550736</v>
      </c>
      <c r="C776" s="275">
        <v>372</v>
      </c>
      <c r="D776" s="227">
        <f t="shared" ref="D776:D841" si="19">AVERAGE(C770:C776)</f>
        <v>602.85714285714289</v>
      </c>
    </row>
    <row r="777" spans="1:5" x14ac:dyDescent="0.3">
      <c r="A777" s="221">
        <v>44634</v>
      </c>
      <c r="B777" s="219">
        <f t="shared" si="18"/>
        <v>1551640</v>
      </c>
      <c r="C777" s="275">
        <v>904</v>
      </c>
      <c r="D777" s="227">
        <f t="shared" si="19"/>
        <v>607.71428571428567</v>
      </c>
    </row>
    <row r="778" spans="1:5" x14ac:dyDescent="0.3">
      <c r="A778" s="221">
        <v>44635</v>
      </c>
      <c r="B778" s="219">
        <f t="shared" si="18"/>
        <v>1552418</v>
      </c>
      <c r="C778" s="275">
        <v>778</v>
      </c>
      <c r="D778" s="227">
        <f t="shared" si="19"/>
        <v>604.57142857142856</v>
      </c>
    </row>
    <row r="779" spans="1:5" x14ac:dyDescent="0.3">
      <c r="A779" s="221">
        <v>44636</v>
      </c>
      <c r="B779" s="260">
        <f t="shared" si="18"/>
        <v>1553190</v>
      </c>
      <c r="C779" s="275">
        <v>772</v>
      </c>
      <c r="D779" s="227">
        <f t="shared" si="19"/>
        <v>622.14285714285711</v>
      </c>
    </row>
    <row r="780" spans="1:5" x14ac:dyDescent="0.3">
      <c r="A780" s="221">
        <v>44637</v>
      </c>
      <c r="B780" s="260">
        <f t="shared" si="18"/>
        <v>1553922</v>
      </c>
      <c r="C780" s="275">
        <v>732</v>
      </c>
      <c r="D780" s="227">
        <f t="shared" si="19"/>
        <v>630.71428571428567</v>
      </c>
    </row>
    <row r="781" spans="1:5" x14ac:dyDescent="0.3">
      <c r="A781" s="221">
        <v>44638</v>
      </c>
      <c r="B781" s="260">
        <f t="shared" si="18"/>
        <v>1554558</v>
      </c>
      <c r="C781" s="275">
        <v>636</v>
      </c>
      <c r="D781" s="227">
        <f t="shared" si="19"/>
        <v>646.57142857142856</v>
      </c>
    </row>
    <row r="782" spans="1:5" x14ac:dyDescent="0.3">
      <c r="A782" s="221">
        <v>44639</v>
      </c>
      <c r="B782" s="260">
        <f t="shared" si="18"/>
        <v>1555016</v>
      </c>
      <c r="C782" s="275">
        <v>458</v>
      </c>
      <c r="D782" s="227">
        <f t="shared" si="19"/>
        <v>664.57142857142856</v>
      </c>
    </row>
    <row r="783" spans="1:5" x14ac:dyDescent="0.3">
      <c r="A783" s="221">
        <v>44640</v>
      </c>
      <c r="B783" s="260">
        <f t="shared" si="18"/>
        <v>1555533</v>
      </c>
      <c r="C783" s="275">
        <v>517</v>
      </c>
      <c r="D783" s="227">
        <f t="shared" si="19"/>
        <v>685.28571428571433</v>
      </c>
    </row>
    <row r="784" spans="1:5" x14ac:dyDescent="0.3">
      <c r="A784" s="221">
        <v>44641</v>
      </c>
      <c r="B784" s="260">
        <f t="shared" si="18"/>
        <v>1556757</v>
      </c>
      <c r="C784" s="275">
        <v>1224</v>
      </c>
      <c r="D784" s="227">
        <f t="shared" si="19"/>
        <v>731</v>
      </c>
    </row>
    <row r="785" spans="1:4" x14ac:dyDescent="0.3">
      <c r="A785" s="221">
        <v>44642</v>
      </c>
      <c r="B785" s="260">
        <f t="shared" si="18"/>
        <v>1557909</v>
      </c>
      <c r="C785" s="275">
        <v>1152</v>
      </c>
      <c r="D785" s="227">
        <f t="shared" si="19"/>
        <v>784.42857142857144</v>
      </c>
    </row>
    <row r="786" spans="1:4" x14ac:dyDescent="0.3">
      <c r="A786" s="221">
        <v>44643</v>
      </c>
      <c r="B786" s="260">
        <f t="shared" si="18"/>
        <v>1559032</v>
      </c>
      <c r="C786" s="275">
        <v>1123</v>
      </c>
      <c r="D786" s="227">
        <f t="shared" si="19"/>
        <v>834.57142857142856</v>
      </c>
    </row>
    <row r="787" spans="1:4" x14ac:dyDescent="0.3">
      <c r="A787" s="221">
        <v>44644</v>
      </c>
      <c r="B787" s="260">
        <f t="shared" si="18"/>
        <v>1560029</v>
      </c>
      <c r="C787" s="275">
        <v>997</v>
      </c>
      <c r="D787" s="227">
        <f t="shared" si="19"/>
        <v>872.42857142857144</v>
      </c>
    </row>
    <row r="788" spans="1:4" x14ac:dyDescent="0.3">
      <c r="A788" s="221">
        <v>44645</v>
      </c>
      <c r="B788" s="260">
        <f t="shared" si="18"/>
        <v>1560846</v>
      </c>
      <c r="C788" s="275">
        <v>817</v>
      </c>
      <c r="D788" s="227">
        <f t="shared" si="19"/>
        <v>898.28571428571433</v>
      </c>
    </row>
    <row r="789" spans="1:4" x14ac:dyDescent="0.3">
      <c r="A789" s="221">
        <v>44646</v>
      </c>
      <c r="B789" s="260">
        <f t="shared" si="18"/>
        <v>1561440</v>
      </c>
      <c r="C789" s="275">
        <v>594</v>
      </c>
      <c r="D789" s="227">
        <f t="shared" si="19"/>
        <v>917.71428571428567</v>
      </c>
    </row>
    <row r="790" spans="1:4" x14ac:dyDescent="0.3">
      <c r="A790" s="221">
        <v>44647</v>
      </c>
      <c r="B790" s="260">
        <f t="shared" si="18"/>
        <v>1562129</v>
      </c>
      <c r="C790" s="275">
        <v>689</v>
      </c>
      <c r="D790" s="227">
        <f t="shared" si="19"/>
        <v>942.28571428571433</v>
      </c>
    </row>
    <row r="791" spans="1:4" x14ac:dyDescent="0.3">
      <c r="A791" s="221">
        <v>44648</v>
      </c>
      <c r="B791" s="260">
        <f t="shared" si="18"/>
        <v>1563606</v>
      </c>
      <c r="C791" s="275">
        <v>1477</v>
      </c>
      <c r="D791" s="227">
        <f t="shared" si="19"/>
        <v>978.42857142857144</v>
      </c>
    </row>
    <row r="792" spans="1:4" x14ac:dyDescent="0.3">
      <c r="A792" s="221">
        <v>44649</v>
      </c>
      <c r="B792" s="260">
        <f t="shared" si="18"/>
        <v>1564991</v>
      </c>
      <c r="C792" s="275">
        <v>1385</v>
      </c>
      <c r="D792" s="227">
        <f t="shared" si="19"/>
        <v>1011.7142857142857</v>
      </c>
    </row>
    <row r="793" spans="1:4" x14ac:dyDescent="0.3">
      <c r="A793" s="221">
        <v>44650</v>
      </c>
      <c r="B793" s="260">
        <f t="shared" si="18"/>
        <v>1566459</v>
      </c>
      <c r="C793" s="275">
        <v>1468</v>
      </c>
      <c r="D793" s="227">
        <f t="shared" si="19"/>
        <v>1061</v>
      </c>
    </row>
    <row r="794" spans="1:4" x14ac:dyDescent="0.3">
      <c r="A794" s="221">
        <v>44651</v>
      </c>
      <c r="B794" s="260">
        <f t="shared" si="18"/>
        <v>1567814</v>
      </c>
      <c r="C794" s="275">
        <v>1355</v>
      </c>
      <c r="D794" s="227">
        <f t="shared" si="19"/>
        <v>1112.1428571428571</v>
      </c>
    </row>
    <row r="795" spans="1:4" x14ac:dyDescent="0.3">
      <c r="A795" s="221">
        <v>44652</v>
      </c>
      <c r="B795" s="260">
        <f t="shared" si="18"/>
        <v>1568890</v>
      </c>
      <c r="C795" s="275">
        <v>1076</v>
      </c>
      <c r="D795" s="227">
        <f t="shared" si="19"/>
        <v>1149.1428571428571</v>
      </c>
    </row>
    <row r="796" spans="1:4" x14ac:dyDescent="0.3">
      <c r="A796" s="221">
        <v>44653</v>
      </c>
      <c r="B796" s="260">
        <f t="shared" si="18"/>
        <v>1569593</v>
      </c>
      <c r="C796" s="275">
        <v>703</v>
      </c>
      <c r="D796" s="227">
        <f t="shared" si="19"/>
        <v>1164.7142857142858</v>
      </c>
    </row>
    <row r="797" spans="1:4" x14ac:dyDescent="0.3">
      <c r="A797" s="221">
        <v>44654</v>
      </c>
      <c r="B797" s="260">
        <f t="shared" si="18"/>
        <v>1570373</v>
      </c>
      <c r="C797" s="275">
        <v>780</v>
      </c>
      <c r="D797" s="227">
        <f t="shared" si="19"/>
        <v>1177.7142857142858</v>
      </c>
    </row>
    <row r="798" spans="1:4" x14ac:dyDescent="0.3">
      <c r="A798" s="221">
        <v>44655</v>
      </c>
      <c r="B798" s="260">
        <f t="shared" si="18"/>
        <v>1572064</v>
      </c>
      <c r="C798" s="275">
        <v>1691</v>
      </c>
      <c r="D798" s="227">
        <f t="shared" si="19"/>
        <v>1208.2857142857142</v>
      </c>
    </row>
    <row r="799" spans="1:4" x14ac:dyDescent="0.3">
      <c r="A799" s="221">
        <v>44656</v>
      </c>
      <c r="B799" s="260">
        <f t="shared" si="18"/>
        <v>1573905</v>
      </c>
      <c r="C799" s="275">
        <v>1841</v>
      </c>
      <c r="D799" s="227">
        <f t="shared" si="19"/>
        <v>1273.4285714285713</v>
      </c>
    </row>
    <row r="800" spans="1:4" x14ac:dyDescent="0.3">
      <c r="A800" s="221">
        <v>44657</v>
      </c>
      <c r="B800" s="273">
        <f t="shared" si="18"/>
        <v>1575785</v>
      </c>
      <c r="C800" s="275">
        <v>1880</v>
      </c>
      <c r="D800" s="227">
        <f t="shared" si="19"/>
        <v>1332.2857142857142</v>
      </c>
    </row>
    <row r="801" spans="1:4" x14ac:dyDescent="0.3">
      <c r="A801" s="221">
        <v>44658</v>
      </c>
      <c r="B801" s="273">
        <f t="shared" si="18"/>
        <v>1577604</v>
      </c>
      <c r="C801" s="275">
        <v>1819</v>
      </c>
      <c r="D801" s="227">
        <f t="shared" si="19"/>
        <v>1398.5714285714287</v>
      </c>
    </row>
    <row r="802" spans="1:4" x14ac:dyDescent="0.3">
      <c r="A802" s="221">
        <v>44659</v>
      </c>
      <c r="B802" s="273">
        <f t="shared" si="18"/>
        <v>1579084</v>
      </c>
      <c r="C802" s="275">
        <v>1480</v>
      </c>
      <c r="D802" s="227">
        <f t="shared" si="19"/>
        <v>1456.2857142857142</v>
      </c>
    </row>
    <row r="803" spans="1:4" x14ac:dyDescent="0.3">
      <c r="A803" s="221">
        <v>44660</v>
      </c>
      <c r="B803" s="273">
        <f t="shared" si="18"/>
        <v>1580098</v>
      </c>
      <c r="C803" s="275">
        <v>1014</v>
      </c>
      <c r="D803" s="227">
        <f t="shared" si="19"/>
        <v>1500.7142857142858</v>
      </c>
    </row>
    <row r="804" spans="1:4" x14ac:dyDescent="0.3">
      <c r="A804" s="221">
        <v>44661</v>
      </c>
      <c r="B804" s="273">
        <f t="shared" si="18"/>
        <v>1581126</v>
      </c>
      <c r="C804" s="275">
        <v>1028</v>
      </c>
      <c r="D804" s="227">
        <f t="shared" si="19"/>
        <v>1536.1428571428571</v>
      </c>
    </row>
    <row r="805" spans="1:4" x14ac:dyDescent="0.3">
      <c r="A805" s="221">
        <v>44662</v>
      </c>
      <c r="B805" s="273">
        <f t="shared" si="18"/>
        <v>1583736</v>
      </c>
      <c r="C805" s="275">
        <v>2610</v>
      </c>
      <c r="D805" s="227">
        <f t="shared" si="19"/>
        <v>1667.4285714285713</v>
      </c>
    </row>
    <row r="806" spans="1:4" x14ac:dyDescent="0.3">
      <c r="A806" s="221">
        <v>44663</v>
      </c>
      <c r="B806" s="273">
        <f t="shared" si="18"/>
        <v>1586227</v>
      </c>
      <c r="C806" s="275">
        <v>2491</v>
      </c>
      <c r="D806" s="227">
        <f t="shared" si="19"/>
        <v>1760.2857142857142</v>
      </c>
    </row>
    <row r="807" spans="1:4" x14ac:dyDescent="0.3">
      <c r="A807" s="221">
        <v>44664</v>
      </c>
      <c r="B807" s="273">
        <f t="shared" si="18"/>
        <v>1588709</v>
      </c>
      <c r="C807" s="275">
        <v>2482</v>
      </c>
      <c r="D807" s="227">
        <f t="shared" si="19"/>
        <v>1846.2857142857142</v>
      </c>
    </row>
    <row r="808" spans="1:4" x14ac:dyDescent="0.3">
      <c r="A808" s="221">
        <v>44665</v>
      </c>
      <c r="B808" s="273">
        <f t="shared" si="18"/>
        <v>1591115</v>
      </c>
      <c r="C808" s="275">
        <v>2406</v>
      </c>
      <c r="D808" s="227">
        <f t="shared" si="19"/>
        <v>1930.1428571428571</v>
      </c>
    </row>
    <row r="809" spans="1:4" x14ac:dyDescent="0.3">
      <c r="A809" s="221">
        <v>44666</v>
      </c>
      <c r="B809" s="273">
        <f t="shared" si="18"/>
        <v>1593026</v>
      </c>
      <c r="C809" s="275">
        <v>1911</v>
      </c>
      <c r="D809" s="227">
        <f t="shared" si="19"/>
        <v>1991.7142857142858</v>
      </c>
    </row>
    <row r="810" spans="1:4" x14ac:dyDescent="0.3">
      <c r="A810" s="221">
        <v>44667</v>
      </c>
      <c r="B810" s="273">
        <f t="shared" ref="B810:B873" si="20">(B809+C810)</f>
        <v>1594180</v>
      </c>
      <c r="C810" s="275">
        <v>1154</v>
      </c>
      <c r="D810" s="227">
        <f t="shared" si="19"/>
        <v>2011.7142857142858</v>
      </c>
    </row>
    <row r="811" spans="1:4" x14ac:dyDescent="0.3">
      <c r="A811" s="221">
        <v>44668</v>
      </c>
      <c r="B811" s="273">
        <f t="shared" si="20"/>
        <v>1594953</v>
      </c>
      <c r="C811" s="275">
        <v>773</v>
      </c>
      <c r="D811" s="227">
        <f t="shared" si="19"/>
        <v>1975.2857142857142</v>
      </c>
    </row>
    <row r="812" spans="1:4" x14ac:dyDescent="0.3">
      <c r="A812" s="221">
        <v>44669</v>
      </c>
      <c r="B812" s="273">
        <f t="shared" si="20"/>
        <v>1597050</v>
      </c>
      <c r="C812" s="275">
        <v>2097</v>
      </c>
      <c r="D812" s="227">
        <f t="shared" si="19"/>
        <v>1902</v>
      </c>
    </row>
    <row r="813" spans="1:4" x14ac:dyDescent="0.3">
      <c r="A813" s="221">
        <v>44670</v>
      </c>
      <c r="B813" s="273">
        <f t="shared" si="20"/>
        <v>1599699</v>
      </c>
      <c r="C813" s="275">
        <v>2649</v>
      </c>
      <c r="D813" s="227">
        <f t="shared" si="19"/>
        <v>1924.5714285714287</v>
      </c>
    </row>
    <row r="814" spans="1:4" x14ac:dyDescent="0.3">
      <c r="A814" s="221">
        <v>44671</v>
      </c>
      <c r="B814" s="273">
        <f t="shared" si="20"/>
        <v>1602200</v>
      </c>
      <c r="C814" s="275">
        <v>2501</v>
      </c>
      <c r="D814" s="227">
        <f t="shared" si="19"/>
        <v>1927.2857142857142</v>
      </c>
    </row>
    <row r="815" spans="1:4" x14ac:dyDescent="0.3">
      <c r="A815" s="221">
        <v>44672</v>
      </c>
      <c r="B815" s="273">
        <f t="shared" si="20"/>
        <v>1604652</v>
      </c>
      <c r="C815" s="275">
        <v>2452</v>
      </c>
      <c r="D815" s="227">
        <f t="shared" si="19"/>
        <v>1933.8571428571429</v>
      </c>
    </row>
    <row r="816" spans="1:4" x14ac:dyDescent="0.3">
      <c r="A816" s="221">
        <v>44673</v>
      </c>
      <c r="B816" s="273">
        <f t="shared" si="20"/>
        <v>1606860</v>
      </c>
      <c r="C816" s="275">
        <v>2208</v>
      </c>
      <c r="D816" s="227">
        <f t="shared" si="19"/>
        <v>1976.2857142857142</v>
      </c>
    </row>
    <row r="817" spans="1:4" x14ac:dyDescent="0.3">
      <c r="A817" s="221">
        <v>44674</v>
      </c>
      <c r="B817" s="273">
        <f t="shared" si="20"/>
        <v>1608211</v>
      </c>
      <c r="C817" s="275">
        <v>1351</v>
      </c>
      <c r="D817" s="227">
        <f t="shared" si="19"/>
        <v>2004.4285714285713</v>
      </c>
    </row>
    <row r="818" spans="1:4" x14ac:dyDescent="0.3">
      <c r="A818" s="221">
        <v>44675</v>
      </c>
      <c r="B818" s="273">
        <f t="shared" si="20"/>
        <v>1609675</v>
      </c>
      <c r="C818" s="275">
        <v>1464</v>
      </c>
      <c r="D818" s="227">
        <f t="shared" si="19"/>
        <v>2103.1428571428573</v>
      </c>
    </row>
    <row r="819" spans="1:4" x14ac:dyDescent="0.3">
      <c r="A819" s="221">
        <v>44676</v>
      </c>
      <c r="B819" s="273">
        <f t="shared" si="20"/>
        <v>1613178</v>
      </c>
      <c r="C819" s="275">
        <v>3503</v>
      </c>
      <c r="D819" s="227">
        <f t="shared" si="19"/>
        <v>2304</v>
      </c>
    </row>
    <row r="820" spans="1:4" x14ac:dyDescent="0.3">
      <c r="A820" s="221">
        <v>44677</v>
      </c>
      <c r="B820" s="273">
        <f t="shared" si="20"/>
        <v>1616391</v>
      </c>
      <c r="C820" s="275">
        <v>3213</v>
      </c>
      <c r="D820" s="227">
        <f t="shared" si="19"/>
        <v>2384.5714285714284</v>
      </c>
    </row>
    <row r="821" spans="1:4" x14ac:dyDescent="0.3">
      <c r="A821" s="221">
        <v>44678</v>
      </c>
      <c r="B821" s="273">
        <f t="shared" si="20"/>
        <v>1619573</v>
      </c>
      <c r="C821" s="275">
        <v>3182</v>
      </c>
      <c r="D821" s="227">
        <f t="shared" si="19"/>
        <v>2481.8571428571427</v>
      </c>
    </row>
    <row r="822" spans="1:4" x14ac:dyDescent="0.3">
      <c r="A822" s="221">
        <v>44679</v>
      </c>
      <c r="B822" s="273">
        <f t="shared" si="20"/>
        <v>1622510</v>
      </c>
      <c r="C822" s="275">
        <v>2937</v>
      </c>
      <c r="D822" s="227">
        <f t="shared" si="19"/>
        <v>2551.1428571428573</v>
      </c>
    </row>
    <row r="823" spans="1:4" x14ac:dyDescent="0.3">
      <c r="A823" s="221">
        <v>44680</v>
      </c>
      <c r="B823" s="273">
        <f t="shared" si="20"/>
        <v>1625071</v>
      </c>
      <c r="C823" s="275">
        <v>2561</v>
      </c>
      <c r="D823" s="227">
        <f t="shared" si="19"/>
        <v>2601.5714285714284</v>
      </c>
    </row>
    <row r="824" spans="1:4" x14ac:dyDescent="0.3">
      <c r="A824" s="221">
        <v>44681</v>
      </c>
      <c r="B824" s="273">
        <f t="shared" si="20"/>
        <v>1626614</v>
      </c>
      <c r="C824" s="275">
        <v>1543</v>
      </c>
      <c r="D824" s="227">
        <f t="shared" si="19"/>
        <v>2629</v>
      </c>
    </row>
    <row r="825" spans="1:4" x14ac:dyDescent="0.3">
      <c r="A825" s="221">
        <v>44682</v>
      </c>
      <c r="B825" s="273">
        <f t="shared" si="20"/>
        <v>1628180</v>
      </c>
      <c r="C825" s="275">
        <v>1566</v>
      </c>
      <c r="D825" s="227">
        <f t="shared" si="19"/>
        <v>2643.5714285714284</v>
      </c>
    </row>
    <row r="826" spans="1:4" x14ac:dyDescent="0.3">
      <c r="A826" s="221">
        <v>44683</v>
      </c>
      <c r="B826" s="273">
        <f t="shared" si="20"/>
        <v>1632196</v>
      </c>
      <c r="C826" s="275">
        <v>4016</v>
      </c>
      <c r="D826" s="227">
        <f t="shared" si="19"/>
        <v>2716.8571428571427</v>
      </c>
    </row>
    <row r="827" spans="1:4" x14ac:dyDescent="0.3">
      <c r="A827" s="276">
        <v>44684</v>
      </c>
      <c r="B827" s="275">
        <f t="shared" si="20"/>
        <v>1636270</v>
      </c>
      <c r="C827" s="275">
        <v>4074</v>
      </c>
      <c r="D827" s="227">
        <f t="shared" si="19"/>
        <v>2839.8571428571427</v>
      </c>
    </row>
    <row r="828" spans="1:4" x14ac:dyDescent="0.3">
      <c r="A828" s="276">
        <v>44685</v>
      </c>
      <c r="B828" s="275">
        <f t="shared" si="20"/>
        <v>1640167</v>
      </c>
      <c r="C828" s="275">
        <v>3897</v>
      </c>
      <c r="D828" s="227">
        <f t="shared" si="19"/>
        <v>2942</v>
      </c>
    </row>
    <row r="829" spans="1:4" x14ac:dyDescent="0.3">
      <c r="A829" s="276">
        <v>44686</v>
      </c>
      <c r="B829" s="275">
        <f t="shared" si="20"/>
        <v>1644070</v>
      </c>
      <c r="C829" s="275">
        <v>3903</v>
      </c>
      <c r="D829" s="227">
        <f t="shared" si="19"/>
        <v>3080</v>
      </c>
    </row>
    <row r="830" spans="1:4" x14ac:dyDescent="0.3">
      <c r="A830" s="276">
        <v>44687</v>
      </c>
      <c r="B830" s="275">
        <f t="shared" si="20"/>
        <v>1647478</v>
      </c>
      <c r="C830" s="275">
        <v>3408</v>
      </c>
      <c r="D830" s="227">
        <f t="shared" si="19"/>
        <v>3201</v>
      </c>
    </row>
    <row r="831" spans="1:4" x14ac:dyDescent="0.3">
      <c r="A831" s="276">
        <v>44688</v>
      </c>
      <c r="B831" s="275">
        <f t="shared" si="20"/>
        <v>1649705</v>
      </c>
      <c r="C831" s="275">
        <v>2227</v>
      </c>
      <c r="D831" s="227">
        <f t="shared" si="19"/>
        <v>3298.7142857142858</v>
      </c>
    </row>
    <row r="832" spans="1:4" x14ac:dyDescent="0.3">
      <c r="A832" s="276">
        <v>44689</v>
      </c>
      <c r="B832" s="275">
        <f t="shared" si="20"/>
        <v>1651806</v>
      </c>
      <c r="C832" s="275">
        <v>2101</v>
      </c>
      <c r="D832" s="227">
        <f t="shared" si="19"/>
        <v>3375.1428571428573</v>
      </c>
    </row>
    <row r="833" spans="1:4" x14ac:dyDescent="0.3">
      <c r="A833" s="276">
        <v>44690</v>
      </c>
      <c r="B833" s="275">
        <f t="shared" si="20"/>
        <v>1656996</v>
      </c>
      <c r="C833" s="275">
        <v>5190</v>
      </c>
      <c r="D833" s="227">
        <f t="shared" si="19"/>
        <v>3542.8571428571427</v>
      </c>
    </row>
    <row r="834" spans="1:4" x14ac:dyDescent="0.3">
      <c r="A834" s="276">
        <v>44691</v>
      </c>
      <c r="B834" s="275">
        <f t="shared" si="20"/>
        <v>1661819</v>
      </c>
      <c r="C834" s="275">
        <v>4823</v>
      </c>
      <c r="D834" s="227">
        <f t="shared" si="19"/>
        <v>3649.8571428571427</v>
      </c>
    </row>
    <row r="835" spans="1:4" x14ac:dyDescent="0.3">
      <c r="A835" s="276">
        <v>44692</v>
      </c>
      <c r="B835" s="275">
        <f t="shared" si="20"/>
        <v>1666591</v>
      </c>
      <c r="C835" s="275">
        <v>4772</v>
      </c>
      <c r="D835" s="227">
        <f t="shared" si="19"/>
        <v>3774.8571428571427</v>
      </c>
    </row>
    <row r="836" spans="1:4" x14ac:dyDescent="0.3">
      <c r="A836" s="276">
        <v>44693</v>
      </c>
      <c r="B836" s="275">
        <f t="shared" si="20"/>
        <v>1671068</v>
      </c>
      <c r="C836" s="275">
        <v>4477</v>
      </c>
      <c r="D836" s="227">
        <f t="shared" si="19"/>
        <v>3856.8571428571427</v>
      </c>
    </row>
    <row r="837" spans="1:4" x14ac:dyDescent="0.3">
      <c r="A837" s="276">
        <v>44694</v>
      </c>
      <c r="B837" s="275">
        <f t="shared" si="20"/>
        <v>1674821</v>
      </c>
      <c r="C837" s="275">
        <v>3753</v>
      </c>
      <c r="D837" s="227">
        <f t="shared" si="19"/>
        <v>3906.1428571428573</v>
      </c>
    </row>
    <row r="838" spans="1:4" x14ac:dyDescent="0.3">
      <c r="A838" s="276">
        <v>44695</v>
      </c>
      <c r="B838" s="275">
        <f t="shared" si="20"/>
        <v>1677105</v>
      </c>
      <c r="C838" s="275">
        <v>2284</v>
      </c>
      <c r="D838" s="227">
        <f t="shared" si="19"/>
        <v>3914.2857142857142</v>
      </c>
    </row>
    <row r="839" spans="1:4" x14ac:dyDescent="0.3">
      <c r="A839" s="276">
        <v>44696</v>
      </c>
      <c r="B839" s="275">
        <f t="shared" si="20"/>
        <v>1679408</v>
      </c>
      <c r="C839" s="275">
        <v>2303</v>
      </c>
      <c r="D839" s="227">
        <f t="shared" si="19"/>
        <v>3943.1428571428573</v>
      </c>
    </row>
    <row r="840" spans="1:4" x14ac:dyDescent="0.3">
      <c r="A840" s="276">
        <v>44697</v>
      </c>
      <c r="B840" s="275">
        <f t="shared" si="20"/>
        <v>1684385</v>
      </c>
      <c r="C840" s="275">
        <v>4977</v>
      </c>
      <c r="D840" s="227">
        <f t="shared" si="19"/>
        <v>3912.7142857142858</v>
      </c>
    </row>
    <row r="841" spans="1:4" x14ac:dyDescent="0.3">
      <c r="A841" s="276">
        <v>44698</v>
      </c>
      <c r="B841" s="275">
        <f t="shared" si="20"/>
        <v>1688720</v>
      </c>
      <c r="C841" s="275">
        <v>4335</v>
      </c>
      <c r="D841" s="227">
        <f t="shared" si="19"/>
        <v>3843</v>
      </c>
    </row>
    <row r="842" spans="1:4" x14ac:dyDescent="0.3">
      <c r="A842" s="276">
        <v>44699</v>
      </c>
      <c r="B842" s="275">
        <f t="shared" si="20"/>
        <v>1692654</v>
      </c>
      <c r="C842" s="275">
        <v>3934</v>
      </c>
      <c r="D842" s="227">
        <f t="shared" ref="D842:D892" si="21">AVERAGE(C836:C842)</f>
        <v>3723.2857142857142</v>
      </c>
    </row>
    <row r="843" spans="1:4" x14ac:dyDescent="0.3">
      <c r="A843" s="276">
        <v>44700</v>
      </c>
      <c r="B843" s="275">
        <f t="shared" si="20"/>
        <v>1696065</v>
      </c>
      <c r="C843" s="275">
        <v>3411</v>
      </c>
      <c r="D843" s="227">
        <f t="shared" si="21"/>
        <v>3571</v>
      </c>
    </row>
    <row r="844" spans="1:4" x14ac:dyDescent="0.3">
      <c r="A844" s="276">
        <v>44701</v>
      </c>
      <c r="B844" s="275">
        <f t="shared" si="20"/>
        <v>1698927</v>
      </c>
      <c r="C844" s="275">
        <v>2862</v>
      </c>
      <c r="D844" s="227">
        <f t="shared" si="21"/>
        <v>3443.7142857142858</v>
      </c>
    </row>
    <row r="845" spans="1:4" x14ac:dyDescent="0.3">
      <c r="A845" s="276">
        <v>44702</v>
      </c>
      <c r="B845" s="275">
        <f t="shared" si="20"/>
        <v>1700651</v>
      </c>
      <c r="C845" s="275">
        <v>1724</v>
      </c>
      <c r="D845" s="227">
        <f t="shared" si="21"/>
        <v>3363.7142857142858</v>
      </c>
    </row>
    <row r="846" spans="1:4" x14ac:dyDescent="0.3">
      <c r="A846" s="276">
        <v>44703</v>
      </c>
      <c r="B846" s="275">
        <f t="shared" si="20"/>
        <v>1702286</v>
      </c>
      <c r="C846" s="275">
        <v>1635</v>
      </c>
      <c r="D846" s="227">
        <f t="shared" si="21"/>
        <v>3268.2857142857142</v>
      </c>
    </row>
    <row r="847" spans="1:4" x14ac:dyDescent="0.3">
      <c r="A847" s="276">
        <v>44704</v>
      </c>
      <c r="B847" s="275">
        <f t="shared" si="20"/>
        <v>1706124</v>
      </c>
      <c r="C847" s="275">
        <v>3838</v>
      </c>
      <c r="D847" s="227">
        <f t="shared" si="21"/>
        <v>3105.5714285714284</v>
      </c>
    </row>
    <row r="848" spans="1:4" x14ac:dyDescent="0.3">
      <c r="A848" s="276">
        <v>44705</v>
      </c>
      <c r="B848" s="275">
        <f t="shared" si="20"/>
        <v>1709441</v>
      </c>
      <c r="C848" s="275">
        <v>3317</v>
      </c>
      <c r="D848" s="227">
        <f t="shared" si="21"/>
        <v>2960.1428571428573</v>
      </c>
    </row>
    <row r="849" spans="1:4" x14ac:dyDescent="0.3">
      <c r="A849" s="276">
        <v>44706</v>
      </c>
      <c r="B849" s="275">
        <f t="shared" si="20"/>
        <v>1712549</v>
      </c>
      <c r="C849" s="275">
        <v>3108</v>
      </c>
      <c r="D849" s="227">
        <f t="shared" si="21"/>
        <v>2842.1428571428573</v>
      </c>
    </row>
    <row r="850" spans="1:4" x14ac:dyDescent="0.3">
      <c r="A850" s="276">
        <v>44707</v>
      </c>
      <c r="B850" s="275">
        <f t="shared" si="20"/>
        <v>1715099</v>
      </c>
      <c r="C850" s="275">
        <v>2550</v>
      </c>
      <c r="D850" s="227">
        <f t="shared" si="21"/>
        <v>2719.1428571428573</v>
      </c>
    </row>
    <row r="851" spans="1:4" x14ac:dyDescent="0.3">
      <c r="A851" s="276">
        <v>44708</v>
      </c>
      <c r="B851" s="275">
        <f t="shared" si="20"/>
        <v>1717168</v>
      </c>
      <c r="C851" s="275">
        <v>2069</v>
      </c>
      <c r="D851" s="227">
        <f t="shared" si="21"/>
        <v>2605.8571428571427</v>
      </c>
    </row>
    <row r="852" spans="1:4" x14ac:dyDescent="0.3">
      <c r="A852" s="276">
        <v>44709</v>
      </c>
      <c r="B852" s="275">
        <f t="shared" si="20"/>
        <v>1718499</v>
      </c>
      <c r="C852" s="275">
        <v>1331</v>
      </c>
      <c r="D852" s="227">
        <f t="shared" si="21"/>
        <v>2549.7142857142858</v>
      </c>
    </row>
    <row r="853" spans="1:4" x14ac:dyDescent="0.3">
      <c r="A853" s="276">
        <v>44710</v>
      </c>
      <c r="B853" s="275">
        <f t="shared" si="20"/>
        <v>1719571</v>
      </c>
      <c r="C853" s="275">
        <v>1072</v>
      </c>
      <c r="D853" s="227">
        <f t="shared" si="21"/>
        <v>2469.2857142857142</v>
      </c>
    </row>
    <row r="854" spans="1:4" x14ac:dyDescent="0.3">
      <c r="A854" s="276">
        <v>44711</v>
      </c>
      <c r="B854" s="275">
        <f t="shared" si="20"/>
        <v>1720382</v>
      </c>
      <c r="C854" s="275">
        <v>811</v>
      </c>
      <c r="D854" s="227">
        <f t="shared" si="21"/>
        <v>2036.8571428571429</v>
      </c>
    </row>
    <row r="855" spans="1:4" x14ac:dyDescent="0.3">
      <c r="A855" s="276">
        <v>44712</v>
      </c>
      <c r="B855" s="275">
        <f t="shared" si="20"/>
        <v>1723993</v>
      </c>
      <c r="C855" s="275">
        <v>3611</v>
      </c>
      <c r="D855" s="227">
        <f t="shared" si="21"/>
        <v>2078.8571428571427</v>
      </c>
    </row>
    <row r="856" spans="1:4" x14ac:dyDescent="0.3">
      <c r="A856" s="276">
        <v>44713</v>
      </c>
      <c r="B856" s="275">
        <f t="shared" si="20"/>
        <v>1726649</v>
      </c>
      <c r="C856" s="275">
        <v>2656</v>
      </c>
      <c r="D856" s="227">
        <f t="shared" si="21"/>
        <v>2014.2857142857142</v>
      </c>
    </row>
    <row r="857" spans="1:4" x14ac:dyDescent="0.3">
      <c r="A857" s="276">
        <v>44714</v>
      </c>
      <c r="B857" s="275">
        <f t="shared" si="20"/>
        <v>1728999</v>
      </c>
      <c r="C857" s="275">
        <v>2350</v>
      </c>
      <c r="D857" s="227">
        <f t="shared" si="21"/>
        <v>1985.7142857142858</v>
      </c>
    </row>
    <row r="858" spans="1:4" x14ac:dyDescent="0.3">
      <c r="A858" s="276">
        <v>44715</v>
      </c>
      <c r="B858" s="275">
        <f t="shared" si="20"/>
        <v>1730840</v>
      </c>
      <c r="C858" s="275">
        <v>1841</v>
      </c>
      <c r="D858" s="227">
        <f t="shared" si="21"/>
        <v>1953.1428571428571</v>
      </c>
    </row>
    <row r="859" spans="1:4" x14ac:dyDescent="0.3">
      <c r="A859" s="276">
        <v>44716</v>
      </c>
      <c r="B859" s="275">
        <f t="shared" si="20"/>
        <v>1731941</v>
      </c>
      <c r="C859" s="275">
        <v>1101</v>
      </c>
      <c r="D859" s="227">
        <f t="shared" si="21"/>
        <v>1920.2857142857142</v>
      </c>
    </row>
    <row r="860" spans="1:4" x14ac:dyDescent="0.3">
      <c r="A860" s="276">
        <v>44717</v>
      </c>
      <c r="B860" s="275">
        <f t="shared" si="20"/>
        <v>1733001</v>
      </c>
      <c r="C860" s="275">
        <v>1060</v>
      </c>
      <c r="D860" s="227">
        <f t="shared" si="21"/>
        <v>1918.5714285714287</v>
      </c>
    </row>
    <row r="861" spans="1:4" x14ac:dyDescent="0.3">
      <c r="A861" s="276">
        <v>44718</v>
      </c>
      <c r="B861" s="275">
        <f t="shared" si="20"/>
        <v>1735184</v>
      </c>
      <c r="C861" s="275">
        <v>2183</v>
      </c>
      <c r="D861" s="227">
        <f t="shared" si="21"/>
        <v>2114.5714285714284</v>
      </c>
    </row>
    <row r="862" spans="1:4" x14ac:dyDescent="0.3">
      <c r="A862" s="276">
        <v>44719</v>
      </c>
      <c r="B862" s="275">
        <f t="shared" si="20"/>
        <v>1737214</v>
      </c>
      <c r="C862" s="275">
        <v>2030</v>
      </c>
      <c r="D862" s="227">
        <f t="shared" si="21"/>
        <v>1888.7142857142858</v>
      </c>
    </row>
    <row r="863" spans="1:4" x14ac:dyDescent="0.3">
      <c r="A863" s="276">
        <v>44720</v>
      </c>
      <c r="B863" s="275">
        <f t="shared" si="20"/>
        <v>1739129</v>
      </c>
      <c r="C863" s="275">
        <v>1915</v>
      </c>
      <c r="D863" s="227">
        <f t="shared" si="21"/>
        <v>1782.8571428571429</v>
      </c>
    </row>
    <row r="864" spans="1:4" x14ac:dyDescent="0.3">
      <c r="A864" s="276">
        <v>44721</v>
      </c>
      <c r="B864" s="275">
        <f t="shared" si="20"/>
        <v>1740865</v>
      </c>
      <c r="C864" s="275">
        <v>1736</v>
      </c>
      <c r="D864" s="227">
        <f t="shared" si="21"/>
        <v>1695.1428571428571</v>
      </c>
    </row>
    <row r="865" spans="1:4" x14ac:dyDescent="0.3">
      <c r="A865" s="276">
        <v>44722</v>
      </c>
      <c r="B865" s="275">
        <f t="shared" si="20"/>
        <v>1742228</v>
      </c>
      <c r="C865" s="275">
        <v>1363</v>
      </c>
      <c r="D865" s="227">
        <f t="shared" si="21"/>
        <v>1626.8571428571429</v>
      </c>
    </row>
    <row r="866" spans="1:4" x14ac:dyDescent="0.3">
      <c r="A866" s="276">
        <v>44723</v>
      </c>
      <c r="B866" s="275">
        <f t="shared" si="20"/>
        <v>1743046</v>
      </c>
      <c r="C866" s="275">
        <v>818</v>
      </c>
      <c r="D866" s="227">
        <f t="shared" si="21"/>
        <v>1586.4285714285713</v>
      </c>
    </row>
    <row r="867" spans="1:4" x14ac:dyDescent="0.3">
      <c r="A867" s="276">
        <v>44724</v>
      </c>
      <c r="B867" s="275">
        <f t="shared" si="20"/>
        <v>1743917</v>
      </c>
      <c r="C867" s="275">
        <v>871</v>
      </c>
      <c r="D867" s="227">
        <f t="shared" si="21"/>
        <v>1559.4285714285713</v>
      </c>
    </row>
    <row r="868" spans="1:4" x14ac:dyDescent="0.3">
      <c r="A868" s="276">
        <v>44725</v>
      </c>
      <c r="B868" s="275">
        <f t="shared" si="20"/>
        <v>1745710</v>
      </c>
      <c r="C868" s="275">
        <v>1793</v>
      </c>
      <c r="D868" s="227">
        <f t="shared" si="21"/>
        <v>1503.7142857142858</v>
      </c>
    </row>
    <row r="869" spans="1:4" x14ac:dyDescent="0.3">
      <c r="A869" s="276">
        <v>44726</v>
      </c>
      <c r="B869" s="275">
        <f t="shared" si="20"/>
        <v>1747318</v>
      </c>
      <c r="C869" s="275">
        <v>1608</v>
      </c>
      <c r="D869" s="227">
        <f t="shared" si="21"/>
        <v>1443.4285714285713</v>
      </c>
    </row>
    <row r="870" spans="1:4" x14ac:dyDescent="0.3">
      <c r="A870" s="276">
        <v>44727</v>
      </c>
      <c r="B870" s="275">
        <f t="shared" si="20"/>
        <v>1748873</v>
      </c>
      <c r="C870" s="275">
        <v>1555</v>
      </c>
      <c r="D870" s="227">
        <f t="shared" si="21"/>
        <v>1392</v>
      </c>
    </row>
    <row r="871" spans="1:4" x14ac:dyDescent="0.3">
      <c r="A871" s="276">
        <v>44728</v>
      </c>
      <c r="B871" s="275">
        <f t="shared" si="20"/>
        <v>1750272</v>
      </c>
      <c r="C871" s="275">
        <v>1399</v>
      </c>
      <c r="D871" s="227">
        <f t="shared" si="21"/>
        <v>1343.8571428571429</v>
      </c>
    </row>
    <row r="872" spans="1:4" x14ac:dyDescent="0.3">
      <c r="A872" s="276">
        <v>44729</v>
      </c>
      <c r="B872" s="275">
        <f t="shared" si="20"/>
        <v>1751480</v>
      </c>
      <c r="C872" s="275">
        <v>1208</v>
      </c>
      <c r="D872" s="227">
        <f t="shared" si="21"/>
        <v>1321.7142857142858</v>
      </c>
    </row>
    <row r="873" spans="1:4" x14ac:dyDescent="0.3">
      <c r="A873" s="276">
        <v>44730</v>
      </c>
      <c r="B873" s="275">
        <f t="shared" si="20"/>
        <v>1752343</v>
      </c>
      <c r="C873" s="275">
        <v>863</v>
      </c>
      <c r="D873" s="227">
        <f t="shared" si="21"/>
        <v>1328.1428571428571</v>
      </c>
    </row>
    <row r="874" spans="1:4" x14ac:dyDescent="0.3">
      <c r="A874" s="276">
        <v>44731</v>
      </c>
      <c r="B874" s="275">
        <f t="shared" ref="B874:B892" si="22">(B873+C874)</f>
        <v>1753127</v>
      </c>
      <c r="C874" s="275">
        <v>784</v>
      </c>
      <c r="D874" s="227">
        <f t="shared" si="21"/>
        <v>1315.7142857142858</v>
      </c>
    </row>
    <row r="875" spans="1:4" x14ac:dyDescent="0.3">
      <c r="A875" s="276">
        <v>44732</v>
      </c>
      <c r="B875" s="275">
        <f t="shared" si="22"/>
        <v>1754506</v>
      </c>
      <c r="C875" s="275">
        <v>1379</v>
      </c>
      <c r="D875" s="227">
        <f t="shared" si="21"/>
        <v>1256.5714285714287</v>
      </c>
    </row>
    <row r="876" spans="1:4" x14ac:dyDescent="0.3">
      <c r="A876" s="276">
        <v>44733</v>
      </c>
      <c r="B876" s="275">
        <f t="shared" si="22"/>
        <v>1756300</v>
      </c>
      <c r="C876" s="275">
        <v>1794</v>
      </c>
      <c r="D876" s="227">
        <f t="shared" si="21"/>
        <v>1283.1428571428571</v>
      </c>
    </row>
    <row r="877" spans="1:4" x14ac:dyDescent="0.3">
      <c r="A877" s="276">
        <v>44734</v>
      </c>
      <c r="B877" s="275">
        <f t="shared" si="22"/>
        <v>1757937</v>
      </c>
      <c r="C877" s="275">
        <v>1637</v>
      </c>
      <c r="D877" s="227">
        <f t="shared" si="21"/>
        <v>1294.8571428571429</v>
      </c>
    </row>
    <row r="878" spans="1:4" x14ac:dyDescent="0.3">
      <c r="A878" s="276">
        <v>44735</v>
      </c>
      <c r="B878" s="275">
        <f t="shared" si="22"/>
        <v>1759445</v>
      </c>
      <c r="C878" s="275">
        <v>1508</v>
      </c>
      <c r="D878" s="227">
        <f t="shared" si="21"/>
        <v>1310.4285714285713</v>
      </c>
    </row>
    <row r="879" spans="1:4" x14ac:dyDescent="0.3">
      <c r="A879" s="276">
        <v>44736</v>
      </c>
      <c r="B879" s="275">
        <f t="shared" si="22"/>
        <v>1760752</v>
      </c>
      <c r="C879" s="219">
        <v>1307</v>
      </c>
      <c r="D879" s="227">
        <f t="shared" si="21"/>
        <v>1324.5714285714287</v>
      </c>
    </row>
    <row r="880" spans="1:4" x14ac:dyDescent="0.3">
      <c r="A880" s="276">
        <v>44737</v>
      </c>
      <c r="B880" s="275">
        <f t="shared" si="22"/>
        <v>1761672</v>
      </c>
      <c r="C880" s="219">
        <v>920</v>
      </c>
      <c r="D880" s="227">
        <f t="shared" si="21"/>
        <v>1332.7142857142858</v>
      </c>
    </row>
    <row r="881" spans="1:4" x14ac:dyDescent="0.3">
      <c r="A881" s="276">
        <v>44738</v>
      </c>
      <c r="B881" s="275">
        <f t="shared" si="22"/>
        <v>1762542</v>
      </c>
      <c r="C881" s="219">
        <v>870</v>
      </c>
      <c r="D881" s="227">
        <f t="shared" si="21"/>
        <v>1345</v>
      </c>
    </row>
    <row r="882" spans="1:4" x14ac:dyDescent="0.3">
      <c r="A882" s="276">
        <v>44739</v>
      </c>
      <c r="B882" s="281">
        <f t="shared" si="22"/>
        <v>1764256</v>
      </c>
      <c r="C882" s="219">
        <v>1714</v>
      </c>
      <c r="D882" s="227">
        <f t="shared" si="21"/>
        <v>1392.8571428571429</v>
      </c>
    </row>
    <row r="883" spans="1:4" x14ac:dyDescent="0.3">
      <c r="A883" s="276">
        <v>44740</v>
      </c>
      <c r="B883" s="281">
        <f t="shared" si="22"/>
        <v>1766055</v>
      </c>
      <c r="C883" s="219">
        <v>1799</v>
      </c>
      <c r="D883" s="227">
        <f t="shared" si="21"/>
        <v>1393.5714285714287</v>
      </c>
    </row>
    <row r="884" spans="1:4" x14ac:dyDescent="0.3">
      <c r="A884" s="276">
        <v>44741</v>
      </c>
      <c r="B884" s="281">
        <f t="shared" si="22"/>
        <v>1767764</v>
      </c>
      <c r="C884" s="219">
        <v>1709</v>
      </c>
      <c r="D884" s="227">
        <f t="shared" si="21"/>
        <v>1403.8571428571429</v>
      </c>
    </row>
    <row r="885" spans="1:4" x14ac:dyDescent="0.3">
      <c r="A885" s="276">
        <v>44742</v>
      </c>
      <c r="B885" s="281">
        <f t="shared" si="22"/>
        <v>1769310</v>
      </c>
      <c r="C885" s="219">
        <v>1546</v>
      </c>
      <c r="D885" s="227">
        <f t="shared" si="21"/>
        <v>1409.2857142857142</v>
      </c>
    </row>
    <row r="886" spans="1:4" x14ac:dyDescent="0.3">
      <c r="A886" s="276">
        <v>44743</v>
      </c>
      <c r="B886" s="281">
        <f t="shared" si="22"/>
        <v>1770506</v>
      </c>
      <c r="C886" s="219">
        <v>1196</v>
      </c>
      <c r="D886" s="227">
        <f t="shared" si="21"/>
        <v>1393.4285714285713</v>
      </c>
    </row>
    <row r="887" spans="1:4" x14ac:dyDescent="0.3">
      <c r="A887" s="276">
        <v>44744</v>
      </c>
      <c r="B887" s="281">
        <f t="shared" si="22"/>
        <v>1771359</v>
      </c>
      <c r="C887" s="219">
        <v>853</v>
      </c>
      <c r="D887" s="227">
        <f t="shared" si="21"/>
        <v>1383.8571428571429</v>
      </c>
    </row>
    <row r="888" spans="1:4" x14ac:dyDescent="0.3">
      <c r="A888" s="276">
        <v>44745</v>
      </c>
      <c r="B888" s="281">
        <f t="shared" si="22"/>
        <v>1772124</v>
      </c>
      <c r="C888" s="219">
        <v>765</v>
      </c>
      <c r="D888" s="227">
        <f t="shared" si="21"/>
        <v>1368.8571428571429</v>
      </c>
    </row>
    <row r="889" spans="1:4" x14ac:dyDescent="0.3">
      <c r="A889" s="276">
        <v>44746</v>
      </c>
      <c r="B889" s="281">
        <f t="shared" si="22"/>
        <v>1772595</v>
      </c>
      <c r="C889" s="219">
        <v>471</v>
      </c>
      <c r="D889" s="227">
        <f t="shared" si="21"/>
        <v>1191.2857142857142</v>
      </c>
    </row>
    <row r="890" spans="1:4" x14ac:dyDescent="0.3">
      <c r="A890" s="276">
        <v>44747</v>
      </c>
      <c r="B890" s="281">
        <f t="shared" si="22"/>
        <v>1774596</v>
      </c>
      <c r="C890" s="219">
        <v>2001</v>
      </c>
      <c r="D890" s="227">
        <f t="shared" si="21"/>
        <v>1220.1428571428571</v>
      </c>
    </row>
    <row r="891" spans="1:4" x14ac:dyDescent="0.3">
      <c r="A891" s="276">
        <v>44748</v>
      </c>
      <c r="B891" s="281">
        <f t="shared" si="22"/>
        <v>1775815</v>
      </c>
      <c r="C891" s="219">
        <v>1219</v>
      </c>
      <c r="D891" s="227">
        <f t="shared" si="21"/>
        <v>1150.1428571428571</v>
      </c>
    </row>
    <row r="892" spans="1:4" x14ac:dyDescent="0.3">
      <c r="A892" s="276">
        <v>44749</v>
      </c>
      <c r="B892" s="281">
        <f t="shared" si="22"/>
        <v>1776091</v>
      </c>
      <c r="C892" s="219">
        <v>276</v>
      </c>
      <c r="D892" s="227">
        <f t="shared" si="21"/>
        <v>968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36"/>
  <sheetViews>
    <sheetView workbookViewId="0">
      <pane ySplit="1" topLeftCell="A805" activePane="bottomLeft" state="frozen"/>
      <selection activeCell="F21" sqref="F21:G34"/>
      <selection pane="bottomLeft" activeCell="C836" sqref="C836"/>
    </sheetView>
  </sheetViews>
  <sheetFormatPr defaultColWidth="9.44140625" defaultRowHeight="14.4" x14ac:dyDescent="0.3"/>
  <cols>
    <col min="1" max="1" width="10.5546875" style="221" bestFit="1" customWidth="1"/>
    <col min="2" max="2" width="14" style="219" bestFit="1" customWidth="1"/>
    <col min="3" max="3" width="13.5546875" style="219" bestFit="1" customWidth="1"/>
    <col min="4" max="16384" width="9.44140625" style="24"/>
  </cols>
  <sheetData>
    <row r="1" spans="1:3" s="26" customFormat="1" x14ac:dyDescent="0.3">
      <c r="A1" s="223" t="s">
        <v>38</v>
      </c>
      <c r="B1" s="220" t="s">
        <v>339</v>
      </c>
      <c r="C1" s="220" t="s">
        <v>374</v>
      </c>
    </row>
    <row r="2" spans="1:3" x14ac:dyDescent="0.3">
      <c r="A2" s="221">
        <v>43913</v>
      </c>
      <c r="B2" s="219">
        <v>1</v>
      </c>
      <c r="C2" s="219">
        <v>1</v>
      </c>
    </row>
    <row r="3" spans="1:3" x14ac:dyDescent="0.3">
      <c r="A3" s="221">
        <v>43914</v>
      </c>
      <c r="B3" s="219">
        <f>B2+C3</f>
        <v>2</v>
      </c>
      <c r="C3" s="219">
        <v>1</v>
      </c>
    </row>
    <row r="4" spans="1:3" x14ac:dyDescent="0.3">
      <c r="A4" s="221">
        <v>43915</v>
      </c>
      <c r="B4" s="219">
        <f t="shared" ref="B4:B67" si="0">B3+C4</f>
        <v>2</v>
      </c>
      <c r="C4" s="219">
        <v>0</v>
      </c>
    </row>
    <row r="5" spans="1:3" x14ac:dyDescent="0.3">
      <c r="A5" s="221">
        <v>43916</v>
      </c>
      <c r="B5" s="219">
        <f t="shared" si="0"/>
        <v>3</v>
      </c>
      <c r="C5" s="219">
        <v>1</v>
      </c>
    </row>
    <row r="6" spans="1:3" x14ac:dyDescent="0.3">
      <c r="A6" s="221">
        <v>43917</v>
      </c>
      <c r="B6" s="219">
        <f t="shared" si="0"/>
        <v>3</v>
      </c>
      <c r="C6" s="219">
        <v>0</v>
      </c>
    </row>
    <row r="7" spans="1:3" x14ac:dyDescent="0.3">
      <c r="A7" s="221">
        <v>43918</v>
      </c>
      <c r="B7" s="219">
        <f t="shared" si="0"/>
        <v>3</v>
      </c>
      <c r="C7" s="219">
        <v>0</v>
      </c>
    </row>
    <row r="8" spans="1:3" x14ac:dyDescent="0.3">
      <c r="A8" s="221">
        <v>43919</v>
      </c>
      <c r="B8" s="219">
        <f t="shared" si="0"/>
        <v>4</v>
      </c>
      <c r="C8" s="219">
        <v>1</v>
      </c>
    </row>
    <row r="9" spans="1:3" x14ac:dyDescent="0.3">
      <c r="A9" s="221">
        <v>43920</v>
      </c>
      <c r="B9" s="219">
        <f t="shared" si="0"/>
        <v>4</v>
      </c>
      <c r="C9" s="219">
        <v>0</v>
      </c>
    </row>
    <row r="10" spans="1:3" x14ac:dyDescent="0.3">
      <c r="A10" s="221">
        <v>43921</v>
      </c>
      <c r="B10" s="219">
        <f t="shared" si="0"/>
        <v>4</v>
      </c>
      <c r="C10" s="219">
        <v>0</v>
      </c>
    </row>
    <row r="11" spans="1:3" x14ac:dyDescent="0.3">
      <c r="A11" s="221">
        <v>43922</v>
      </c>
      <c r="B11" s="219">
        <f t="shared" si="0"/>
        <v>4</v>
      </c>
      <c r="C11" s="219">
        <v>0</v>
      </c>
    </row>
    <row r="12" spans="1:3" x14ac:dyDescent="0.3">
      <c r="A12" s="221">
        <v>43923</v>
      </c>
      <c r="B12" s="219">
        <f t="shared" si="0"/>
        <v>6</v>
      </c>
      <c r="C12" s="219">
        <v>2</v>
      </c>
    </row>
    <row r="13" spans="1:3" x14ac:dyDescent="0.3">
      <c r="A13" s="221">
        <v>43924</v>
      </c>
      <c r="B13" s="219">
        <f t="shared" si="0"/>
        <v>7</v>
      </c>
      <c r="C13" s="219">
        <v>1</v>
      </c>
    </row>
    <row r="14" spans="1:3" x14ac:dyDescent="0.3">
      <c r="A14" s="221">
        <v>43925</v>
      </c>
      <c r="B14" s="219">
        <f t="shared" si="0"/>
        <v>14</v>
      </c>
      <c r="C14" s="219">
        <v>7</v>
      </c>
    </row>
    <row r="15" spans="1:3" x14ac:dyDescent="0.3">
      <c r="A15" s="221">
        <v>43926</v>
      </c>
      <c r="B15" s="219">
        <f t="shared" si="0"/>
        <v>16</v>
      </c>
      <c r="C15" s="219">
        <v>2</v>
      </c>
    </row>
    <row r="16" spans="1:3" x14ac:dyDescent="0.3">
      <c r="A16" s="221">
        <v>43927</v>
      </c>
      <c r="B16" s="219">
        <f t="shared" si="0"/>
        <v>19</v>
      </c>
      <c r="C16" s="219">
        <v>3</v>
      </c>
    </row>
    <row r="17" spans="1:3" x14ac:dyDescent="0.3">
      <c r="A17" s="221">
        <v>43928</v>
      </c>
      <c r="B17" s="219">
        <f t="shared" si="0"/>
        <v>20</v>
      </c>
      <c r="C17" s="219">
        <v>1</v>
      </c>
    </row>
    <row r="18" spans="1:3" x14ac:dyDescent="0.3">
      <c r="A18" s="221">
        <v>43929</v>
      </c>
      <c r="B18" s="219">
        <f t="shared" si="0"/>
        <v>29</v>
      </c>
      <c r="C18" s="219">
        <v>9</v>
      </c>
    </row>
    <row r="19" spans="1:3" x14ac:dyDescent="0.3">
      <c r="A19" s="221">
        <v>43930</v>
      </c>
      <c r="B19" s="219">
        <f t="shared" si="0"/>
        <v>34</v>
      </c>
      <c r="C19" s="219">
        <v>5</v>
      </c>
    </row>
    <row r="20" spans="1:3" x14ac:dyDescent="0.3">
      <c r="A20" s="221">
        <v>43931</v>
      </c>
      <c r="B20" s="219">
        <f t="shared" si="0"/>
        <v>39</v>
      </c>
      <c r="C20" s="219">
        <v>5</v>
      </c>
    </row>
    <row r="21" spans="1:3" x14ac:dyDescent="0.3">
      <c r="A21" s="221">
        <v>43932</v>
      </c>
      <c r="B21" s="219">
        <f t="shared" si="0"/>
        <v>44</v>
      </c>
      <c r="C21" s="219">
        <v>5</v>
      </c>
    </row>
    <row r="22" spans="1:3" x14ac:dyDescent="0.3">
      <c r="A22" s="221">
        <v>43933</v>
      </c>
      <c r="B22" s="219">
        <f t="shared" si="0"/>
        <v>51</v>
      </c>
      <c r="C22" s="219">
        <v>7</v>
      </c>
    </row>
    <row r="23" spans="1:3" x14ac:dyDescent="0.3">
      <c r="A23" s="221">
        <v>43934</v>
      </c>
      <c r="B23" s="219">
        <f t="shared" si="0"/>
        <v>65</v>
      </c>
      <c r="C23" s="219">
        <v>14</v>
      </c>
    </row>
    <row r="24" spans="1:3" x14ac:dyDescent="0.3">
      <c r="A24" s="221">
        <v>43935</v>
      </c>
      <c r="B24" s="219">
        <f t="shared" si="0"/>
        <v>75</v>
      </c>
      <c r="C24" s="219">
        <v>10</v>
      </c>
    </row>
    <row r="25" spans="1:3" x14ac:dyDescent="0.3">
      <c r="A25" s="221">
        <v>43936</v>
      </c>
      <c r="B25" s="219">
        <f t="shared" si="0"/>
        <v>85</v>
      </c>
      <c r="C25" s="219">
        <v>10</v>
      </c>
    </row>
    <row r="26" spans="1:3" x14ac:dyDescent="0.3">
      <c r="A26" s="221">
        <v>43937</v>
      </c>
      <c r="B26" s="219">
        <f t="shared" si="0"/>
        <v>91</v>
      </c>
      <c r="C26" s="219">
        <v>6</v>
      </c>
    </row>
    <row r="27" spans="1:3" x14ac:dyDescent="0.3">
      <c r="A27" s="221">
        <v>43938</v>
      </c>
      <c r="B27" s="219">
        <f t="shared" si="0"/>
        <v>101</v>
      </c>
      <c r="C27" s="219">
        <v>10</v>
      </c>
    </row>
    <row r="28" spans="1:3" x14ac:dyDescent="0.3">
      <c r="A28" s="221">
        <v>43939</v>
      </c>
      <c r="B28" s="219">
        <f t="shared" si="0"/>
        <v>104</v>
      </c>
      <c r="C28" s="219">
        <v>3</v>
      </c>
    </row>
    <row r="29" spans="1:3" x14ac:dyDescent="0.3">
      <c r="A29" s="221">
        <v>43940</v>
      </c>
      <c r="B29" s="219">
        <f t="shared" si="0"/>
        <v>116</v>
      </c>
      <c r="C29" s="219">
        <v>12</v>
      </c>
    </row>
    <row r="30" spans="1:3" x14ac:dyDescent="0.3">
      <c r="A30" s="221">
        <v>43941</v>
      </c>
      <c r="B30" s="219">
        <f t="shared" si="0"/>
        <v>131</v>
      </c>
      <c r="C30" s="219">
        <v>15</v>
      </c>
    </row>
    <row r="31" spans="1:3" x14ac:dyDescent="0.3">
      <c r="A31" s="221">
        <v>43942</v>
      </c>
      <c r="B31" s="219">
        <f t="shared" si="0"/>
        <v>136</v>
      </c>
      <c r="C31" s="219">
        <v>5</v>
      </c>
    </row>
    <row r="32" spans="1:3" x14ac:dyDescent="0.3">
      <c r="A32" s="221">
        <v>43943</v>
      </c>
      <c r="B32" s="219">
        <f t="shared" si="0"/>
        <v>139</v>
      </c>
      <c r="C32" s="219">
        <v>3</v>
      </c>
    </row>
    <row r="33" spans="1:3" x14ac:dyDescent="0.3">
      <c r="A33" s="221">
        <v>43944</v>
      </c>
      <c r="B33" s="219">
        <f t="shared" si="0"/>
        <v>149</v>
      </c>
      <c r="C33" s="219">
        <v>10</v>
      </c>
    </row>
    <row r="34" spans="1:3" x14ac:dyDescent="0.3">
      <c r="A34" s="221">
        <v>43945</v>
      </c>
      <c r="B34" s="219">
        <f t="shared" si="0"/>
        <v>155</v>
      </c>
      <c r="C34" s="219">
        <v>6</v>
      </c>
    </row>
    <row r="35" spans="1:3" x14ac:dyDescent="0.3">
      <c r="A35" s="221">
        <v>43946</v>
      </c>
      <c r="B35" s="219">
        <f t="shared" si="0"/>
        <v>160</v>
      </c>
      <c r="C35" s="219">
        <v>5</v>
      </c>
    </row>
    <row r="36" spans="1:3" x14ac:dyDescent="0.3">
      <c r="A36" s="221">
        <v>43947</v>
      </c>
      <c r="B36" s="219">
        <f t="shared" si="0"/>
        <v>167</v>
      </c>
      <c r="C36" s="219">
        <v>7</v>
      </c>
    </row>
    <row r="37" spans="1:3" x14ac:dyDescent="0.3">
      <c r="A37" s="221">
        <v>43948</v>
      </c>
      <c r="B37" s="219">
        <f t="shared" si="0"/>
        <v>173</v>
      </c>
      <c r="C37" s="219">
        <v>6</v>
      </c>
    </row>
    <row r="38" spans="1:3" x14ac:dyDescent="0.3">
      <c r="A38" s="221">
        <v>43949</v>
      </c>
      <c r="B38" s="219">
        <f t="shared" si="0"/>
        <v>184</v>
      </c>
      <c r="C38" s="219">
        <v>11</v>
      </c>
    </row>
    <row r="39" spans="1:3" x14ac:dyDescent="0.3">
      <c r="A39" s="221">
        <v>43950</v>
      </c>
      <c r="B39" s="219">
        <f t="shared" si="0"/>
        <v>193</v>
      </c>
      <c r="C39" s="219">
        <v>9</v>
      </c>
    </row>
    <row r="40" spans="1:3" x14ac:dyDescent="0.3">
      <c r="A40" s="221">
        <v>43951</v>
      </c>
      <c r="B40" s="219">
        <f t="shared" si="0"/>
        <v>197</v>
      </c>
      <c r="C40" s="219">
        <v>4</v>
      </c>
    </row>
    <row r="41" spans="1:3" x14ac:dyDescent="0.3">
      <c r="A41" s="221">
        <v>43952</v>
      </c>
      <c r="B41" s="219">
        <f t="shared" si="0"/>
        <v>204</v>
      </c>
      <c r="C41" s="275">
        <v>7</v>
      </c>
    </row>
    <row r="42" spans="1:3" x14ac:dyDescent="0.3">
      <c r="A42" s="221">
        <v>43953</v>
      </c>
      <c r="B42" s="219">
        <f t="shared" si="0"/>
        <v>209</v>
      </c>
      <c r="C42" s="275">
        <v>5</v>
      </c>
    </row>
    <row r="43" spans="1:3" x14ac:dyDescent="0.3">
      <c r="A43" s="221">
        <v>43954</v>
      </c>
      <c r="B43" s="219">
        <f t="shared" si="0"/>
        <v>214</v>
      </c>
      <c r="C43" s="275">
        <v>5</v>
      </c>
    </row>
    <row r="44" spans="1:3" x14ac:dyDescent="0.3">
      <c r="A44" s="221">
        <v>43955</v>
      </c>
      <c r="B44" s="219">
        <f t="shared" si="0"/>
        <v>218</v>
      </c>
      <c r="C44" s="275">
        <v>4</v>
      </c>
    </row>
    <row r="45" spans="1:3" x14ac:dyDescent="0.3">
      <c r="A45" s="221">
        <v>43956</v>
      </c>
      <c r="B45" s="219">
        <f t="shared" si="0"/>
        <v>223</v>
      </c>
      <c r="C45" s="275">
        <v>5</v>
      </c>
    </row>
    <row r="46" spans="1:3" x14ac:dyDescent="0.3">
      <c r="A46" s="221">
        <v>43957</v>
      </c>
      <c r="B46" s="219">
        <f t="shared" si="0"/>
        <v>230</v>
      </c>
      <c r="C46" s="275">
        <v>7</v>
      </c>
    </row>
    <row r="47" spans="1:3" x14ac:dyDescent="0.3">
      <c r="A47" s="221">
        <v>43958</v>
      </c>
      <c r="B47" s="219">
        <f t="shared" si="0"/>
        <v>236</v>
      </c>
      <c r="C47" s="275">
        <v>6</v>
      </c>
    </row>
    <row r="48" spans="1:3" x14ac:dyDescent="0.3">
      <c r="A48" s="221">
        <v>43959</v>
      </c>
      <c r="B48" s="219">
        <f t="shared" si="0"/>
        <v>244</v>
      </c>
      <c r="C48" s="275">
        <v>8</v>
      </c>
    </row>
    <row r="49" spans="1:3" x14ac:dyDescent="0.3">
      <c r="A49" s="221">
        <v>43960</v>
      </c>
      <c r="B49" s="219">
        <f t="shared" si="0"/>
        <v>254</v>
      </c>
      <c r="C49" s="275">
        <v>10</v>
      </c>
    </row>
    <row r="50" spans="1:3" x14ac:dyDescent="0.3">
      <c r="A50" s="221">
        <v>43961</v>
      </c>
      <c r="B50" s="219">
        <f t="shared" si="0"/>
        <v>258</v>
      </c>
      <c r="C50" s="275">
        <v>4</v>
      </c>
    </row>
    <row r="51" spans="1:3" x14ac:dyDescent="0.3">
      <c r="A51" s="221">
        <v>43962</v>
      </c>
      <c r="B51" s="219">
        <f t="shared" si="0"/>
        <v>263</v>
      </c>
      <c r="C51" s="275">
        <v>5</v>
      </c>
    </row>
    <row r="52" spans="1:3" x14ac:dyDescent="0.3">
      <c r="A52" s="221">
        <v>43963</v>
      </c>
      <c r="B52" s="219">
        <f t="shared" si="0"/>
        <v>268</v>
      </c>
      <c r="C52" s="275">
        <v>5</v>
      </c>
    </row>
    <row r="53" spans="1:3" x14ac:dyDescent="0.3">
      <c r="A53" s="221">
        <v>43964</v>
      </c>
      <c r="B53" s="219">
        <f t="shared" si="0"/>
        <v>273</v>
      </c>
      <c r="C53" s="275">
        <v>5</v>
      </c>
    </row>
    <row r="54" spans="1:3" x14ac:dyDescent="0.3">
      <c r="A54" s="221">
        <v>43965</v>
      </c>
      <c r="B54" s="219">
        <f t="shared" si="0"/>
        <v>280</v>
      </c>
      <c r="C54" s="275">
        <v>7</v>
      </c>
    </row>
    <row r="55" spans="1:3" x14ac:dyDescent="0.3">
      <c r="A55" s="221">
        <v>43966</v>
      </c>
      <c r="B55" s="219">
        <f t="shared" si="0"/>
        <v>286</v>
      </c>
      <c r="C55" s="275">
        <v>6</v>
      </c>
    </row>
    <row r="56" spans="1:3" x14ac:dyDescent="0.3">
      <c r="A56" s="221">
        <v>43967</v>
      </c>
      <c r="B56" s="219">
        <f t="shared" si="0"/>
        <v>294</v>
      </c>
      <c r="C56" s="275">
        <v>8</v>
      </c>
    </row>
    <row r="57" spans="1:3" x14ac:dyDescent="0.3">
      <c r="A57" s="221">
        <v>43968</v>
      </c>
      <c r="B57" s="219">
        <f t="shared" si="0"/>
        <v>298</v>
      </c>
      <c r="C57" s="275">
        <v>4</v>
      </c>
    </row>
    <row r="58" spans="1:3" x14ac:dyDescent="0.3">
      <c r="A58" s="221">
        <v>43969</v>
      </c>
      <c r="B58" s="219">
        <f t="shared" si="0"/>
        <v>300</v>
      </c>
      <c r="C58" s="275">
        <v>2</v>
      </c>
    </row>
    <row r="59" spans="1:3" x14ac:dyDescent="0.3">
      <c r="A59" s="221">
        <v>43970</v>
      </c>
      <c r="B59" s="219">
        <f t="shared" si="0"/>
        <v>319</v>
      </c>
      <c r="C59" s="275">
        <v>19</v>
      </c>
    </row>
    <row r="60" spans="1:3" x14ac:dyDescent="0.3">
      <c r="A60" s="221">
        <v>43971</v>
      </c>
      <c r="B60" s="219">
        <f t="shared" si="0"/>
        <v>329</v>
      </c>
      <c r="C60" s="275">
        <v>10</v>
      </c>
    </row>
    <row r="61" spans="1:3" x14ac:dyDescent="0.3">
      <c r="A61" s="221">
        <v>43972</v>
      </c>
      <c r="B61" s="219">
        <f t="shared" si="0"/>
        <v>349</v>
      </c>
      <c r="C61" s="275">
        <v>20</v>
      </c>
    </row>
    <row r="62" spans="1:3" x14ac:dyDescent="0.3">
      <c r="A62" s="221">
        <v>43973</v>
      </c>
      <c r="B62" s="219">
        <f t="shared" si="0"/>
        <v>361</v>
      </c>
      <c r="C62" s="275">
        <v>12</v>
      </c>
    </row>
    <row r="63" spans="1:3" x14ac:dyDescent="0.3">
      <c r="A63" s="221">
        <v>43974</v>
      </c>
      <c r="B63" s="219">
        <f t="shared" si="0"/>
        <v>378</v>
      </c>
      <c r="C63" s="275">
        <v>17</v>
      </c>
    </row>
    <row r="64" spans="1:3" x14ac:dyDescent="0.3">
      <c r="A64" s="221">
        <v>43975</v>
      </c>
      <c r="B64" s="219">
        <f t="shared" si="0"/>
        <v>395</v>
      </c>
      <c r="C64" s="275">
        <v>17</v>
      </c>
    </row>
    <row r="65" spans="1:3" x14ac:dyDescent="0.3">
      <c r="A65" s="221">
        <v>43976</v>
      </c>
      <c r="B65" s="219">
        <f t="shared" si="0"/>
        <v>414</v>
      </c>
      <c r="C65" s="275">
        <v>19</v>
      </c>
    </row>
    <row r="66" spans="1:3" x14ac:dyDescent="0.3">
      <c r="A66" s="221">
        <v>43977</v>
      </c>
      <c r="B66" s="219">
        <f t="shared" si="0"/>
        <v>434</v>
      </c>
      <c r="C66" s="275">
        <v>20</v>
      </c>
    </row>
    <row r="67" spans="1:3" x14ac:dyDescent="0.3">
      <c r="A67" s="221">
        <v>43978</v>
      </c>
      <c r="B67" s="219">
        <f t="shared" si="0"/>
        <v>445</v>
      </c>
      <c r="C67" s="275">
        <v>11</v>
      </c>
    </row>
    <row r="68" spans="1:3" x14ac:dyDescent="0.3">
      <c r="A68" s="221">
        <v>43979</v>
      </c>
      <c r="B68" s="219">
        <f t="shared" ref="B68:B131" si="1">B67+C68</f>
        <v>451</v>
      </c>
      <c r="C68" s="275">
        <v>6</v>
      </c>
    </row>
    <row r="69" spans="1:3" x14ac:dyDescent="0.3">
      <c r="A69" s="221">
        <v>43980</v>
      </c>
      <c r="B69" s="219">
        <f t="shared" si="1"/>
        <v>466</v>
      </c>
      <c r="C69" s="275">
        <v>15</v>
      </c>
    </row>
    <row r="70" spans="1:3" x14ac:dyDescent="0.3">
      <c r="A70" s="221">
        <v>43981</v>
      </c>
      <c r="B70" s="219">
        <f t="shared" si="1"/>
        <v>474</v>
      </c>
      <c r="C70" s="275">
        <v>8</v>
      </c>
    </row>
    <row r="71" spans="1:3" x14ac:dyDescent="0.3">
      <c r="A71" s="221">
        <v>43982</v>
      </c>
      <c r="B71" s="219">
        <f t="shared" si="1"/>
        <v>481</v>
      </c>
      <c r="C71" s="275">
        <v>7</v>
      </c>
    </row>
    <row r="72" spans="1:3" x14ac:dyDescent="0.3">
      <c r="A72" s="221">
        <v>43983</v>
      </c>
      <c r="B72" s="219">
        <f t="shared" si="1"/>
        <v>486</v>
      </c>
      <c r="C72" s="275">
        <v>5</v>
      </c>
    </row>
    <row r="73" spans="1:3" x14ac:dyDescent="0.3">
      <c r="A73" s="221">
        <v>43984</v>
      </c>
      <c r="B73" s="219">
        <f t="shared" si="1"/>
        <v>494</v>
      </c>
      <c r="C73" s="275">
        <v>8</v>
      </c>
    </row>
    <row r="74" spans="1:3" x14ac:dyDescent="0.3">
      <c r="A74" s="221">
        <v>43985</v>
      </c>
      <c r="B74" s="219">
        <f t="shared" si="1"/>
        <v>496</v>
      </c>
      <c r="C74" s="275">
        <v>2</v>
      </c>
    </row>
    <row r="75" spans="1:3" x14ac:dyDescent="0.3">
      <c r="A75" s="221">
        <v>43986</v>
      </c>
      <c r="B75" s="219">
        <f t="shared" si="1"/>
        <v>497</v>
      </c>
      <c r="C75" s="275">
        <v>1</v>
      </c>
    </row>
    <row r="76" spans="1:3" x14ac:dyDescent="0.3">
      <c r="A76" s="221">
        <v>43987</v>
      </c>
      <c r="B76" s="219">
        <f t="shared" si="1"/>
        <v>501</v>
      </c>
      <c r="C76" s="275">
        <v>4</v>
      </c>
    </row>
    <row r="77" spans="1:3" x14ac:dyDescent="0.3">
      <c r="A77" s="221">
        <v>43988</v>
      </c>
      <c r="B77" s="219">
        <f t="shared" si="1"/>
        <v>505</v>
      </c>
      <c r="C77" s="275">
        <v>4</v>
      </c>
    </row>
    <row r="78" spans="1:3" x14ac:dyDescent="0.3">
      <c r="A78" s="221">
        <v>43989</v>
      </c>
      <c r="B78" s="219">
        <f t="shared" si="1"/>
        <v>516</v>
      </c>
      <c r="C78" s="275">
        <v>11</v>
      </c>
    </row>
    <row r="79" spans="1:3" x14ac:dyDescent="0.3">
      <c r="A79" s="221">
        <v>43990</v>
      </c>
      <c r="B79" s="219">
        <f t="shared" si="1"/>
        <v>521</v>
      </c>
      <c r="C79" s="275">
        <v>5</v>
      </c>
    </row>
    <row r="80" spans="1:3" x14ac:dyDescent="0.3">
      <c r="A80" s="221">
        <v>43991</v>
      </c>
      <c r="B80" s="219">
        <f t="shared" si="1"/>
        <v>529</v>
      </c>
      <c r="C80" s="275">
        <v>8</v>
      </c>
    </row>
    <row r="81" spans="1:3" x14ac:dyDescent="0.3">
      <c r="A81" s="221">
        <v>43992</v>
      </c>
      <c r="B81" s="219">
        <f t="shared" si="1"/>
        <v>541</v>
      </c>
      <c r="C81" s="275">
        <v>12</v>
      </c>
    </row>
    <row r="82" spans="1:3" x14ac:dyDescent="0.3">
      <c r="A82" s="221">
        <v>43993</v>
      </c>
      <c r="B82" s="219">
        <f t="shared" si="1"/>
        <v>551</v>
      </c>
      <c r="C82" s="275">
        <v>10</v>
      </c>
    </row>
    <row r="83" spans="1:3" x14ac:dyDescent="0.3">
      <c r="A83" s="221">
        <v>43994</v>
      </c>
      <c r="B83" s="219">
        <f t="shared" si="1"/>
        <v>558</v>
      </c>
      <c r="C83" s="275">
        <v>7</v>
      </c>
    </row>
    <row r="84" spans="1:3" x14ac:dyDescent="0.3">
      <c r="A84" s="221">
        <v>43995</v>
      </c>
      <c r="B84" s="219">
        <f t="shared" si="1"/>
        <v>565</v>
      </c>
      <c r="C84" s="275">
        <v>7</v>
      </c>
    </row>
    <row r="85" spans="1:3" x14ac:dyDescent="0.3">
      <c r="A85" s="221">
        <v>43996</v>
      </c>
      <c r="B85" s="219">
        <f t="shared" si="1"/>
        <v>570</v>
      </c>
      <c r="C85" s="275">
        <v>5</v>
      </c>
    </row>
    <row r="86" spans="1:3" x14ac:dyDescent="0.3">
      <c r="A86" s="221">
        <v>43997</v>
      </c>
      <c r="B86" s="219">
        <f t="shared" si="1"/>
        <v>578</v>
      </c>
      <c r="C86" s="275">
        <v>8</v>
      </c>
    </row>
    <row r="87" spans="1:3" x14ac:dyDescent="0.3">
      <c r="A87" s="221">
        <v>43998</v>
      </c>
      <c r="B87" s="219">
        <f t="shared" si="1"/>
        <v>588</v>
      </c>
      <c r="C87" s="275">
        <v>10</v>
      </c>
    </row>
    <row r="88" spans="1:3" x14ac:dyDescent="0.3">
      <c r="A88" s="221">
        <v>43999</v>
      </c>
      <c r="B88" s="219">
        <f t="shared" si="1"/>
        <v>608</v>
      </c>
      <c r="C88" s="275">
        <v>20</v>
      </c>
    </row>
    <row r="89" spans="1:3" x14ac:dyDescent="0.3">
      <c r="A89" s="221">
        <v>44000</v>
      </c>
      <c r="B89" s="219">
        <f t="shared" si="1"/>
        <v>613</v>
      </c>
      <c r="C89" s="275">
        <v>5</v>
      </c>
    </row>
    <row r="90" spans="1:3" x14ac:dyDescent="0.3">
      <c r="A90" s="221">
        <v>44001</v>
      </c>
      <c r="B90" s="219">
        <f t="shared" si="1"/>
        <v>617</v>
      </c>
      <c r="C90" s="275">
        <v>4</v>
      </c>
    </row>
    <row r="91" spans="1:3" x14ac:dyDescent="0.3">
      <c r="A91" s="221">
        <v>44002</v>
      </c>
      <c r="B91" s="219">
        <f t="shared" si="1"/>
        <v>621</v>
      </c>
      <c r="C91" s="275">
        <v>4</v>
      </c>
    </row>
    <row r="92" spans="1:3" x14ac:dyDescent="0.3">
      <c r="A92" s="221">
        <v>44003</v>
      </c>
      <c r="B92" s="219">
        <f t="shared" si="1"/>
        <v>626</v>
      </c>
      <c r="C92" s="275">
        <v>5</v>
      </c>
    </row>
    <row r="93" spans="1:3" x14ac:dyDescent="0.3">
      <c r="A93" s="221">
        <v>44004</v>
      </c>
      <c r="B93" s="219">
        <f t="shared" si="1"/>
        <v>633</v>
      </c>
      <c r="C93" s="275">
        <v>7</v>
      </c>
    </row>
    <row r="94" spans="1:3" x14ac:dyDescent="0.3">
      <c r="A94" s="221">
        <v>44005</v>
      </c>
      <c r="B94" s="219">
        <f t="shared" si="1"/>
        <v>636</v>
      </c>
      <c r="C94" s="275">
        <v>3</v>
      </c>
    </row>
    <row r="95" spans="1:3" x14ac:dyDescent="0.3">
      <c r="A95" s="221">
        <v>44006</v>
      </c>
      <c r="B95" s="219">
        <f t="shared" si="1"/>
        <v>646</v>
      </c>
      <c r="C95" s="275">
        <v>10</v>
      </c>
    </row>
    <row r="96" spans="1:3" x14ac:dyDescent="0.3">
      <c r="A96" s="221">
        <v>44007</v>
      </c>
      <c r="B96" s="219">
        <f t="shared" si="1"/>
        <v>654</v>
      </c>
      <c r="C96" s="275">
        <v>8</v>
      </c>
    </row>
    <row r="97" spans="1:3" x14ac:dyDescent="0.3">
      <c r="A97" s="221">
        <v>44008</v>
      </c>
      <c r="B97" s="219">
        <f t="shared" si="1"/>
        <v>660</v>
      </c>
      <c r="C97" s="275">
        <v>6</v>
      </c>
    </row>
    <row r="98" spans="1:3" x14ac:dyDescent="0.3">
      <c r="A98" s="221">
        <v>44009</v>
      </c>
      <c r="B98" s="219">
        <f t="shared" si="1"/>
        <v>663</v>
      </c>
      <c r="C98" s="275">
        <v>3</v>
      </c>
    </row>
    <row r="99" spans="1:3" x14ac:dyDescent="0.3">
      <c r="A99" s="221">
        <v>44010</v>
      </c>
      <c r="B99" s="219">
        <f t="shared" si="1"/>
        <v>667</v>
      </c>
      <c r="C99" s="275">
        <v>4</v>
      </c>
    </row>
    <row r="100" spans="1:3" x14ac:dyDescent="0.3">
      <c r="A100" s="221">
        <v>44011</v>
      </c>
      <c r="B100" s="219">
        <f t="shared" si="1"/>
        <v>676</v>
      </c>
      <c r="C100" s="275">
        <v>9</v>
      </c>
    </row>
    <row r="101" spans="1:3" x14ac:dyDescent="0.3">
      <c r="A101" s="221">
        <v>44012</v>
      </c>
      <c r="B101" s="219">
        <f t="shared" si="1"/>
        <v>682</v>
      </c>
      <c r="C101" s="275">
        <v>6</v>
      </c>
    </row>
    <row r="102" spans="1:3" x14ac:dyDescent="0.3">
      <c r="A102" s="221">
        <v>44013</v>
      </c>
      <c r="B102" s="219">
        <f t="shared" si="1"/>
        <v>692</v>
      </c>
      <c r="C102" s="275">
        <v>10</v>
      </c>
    </row>
    <row r="103" spans="1:3" x14ac:dyDescent="0.3">
      <c r="A103" s="221">
        <v>44014</v>
      </c>
      <c r="B103" s="219">
        <f t="shared" si="1"/>
        <v>701</v>
      </c>
      <c r="C103" s="275">
        <v>9</v>
      </c>
    </row>
    <row r="104" spans="1:3" x14ac:dyDescent="0.3">
      <c r="A104" s="221">
        <v>44015</v>
      </c>
      <c r="B104" s="219">
        <f t="shared" si="1"/>
        <v>710</v>
      </c>
      <c r="C104" s="275">
        <v>9</v>
      </c>
    </row>
    <row r="105" spans="1:3" x14ac:dyDescent="0.3">
      <c r="A105" s="221">
        <v>44016</v>
      </c>
      <c r="B105" s="219">
        <f t="shared" si="1"/>
        <v>722</v>
      </c>
      <c r="C105" s="275">
        <v>12</v>
      </c>
    </row>
    <row r="106" spans="1:3" x14ac:dyDescent="0.3">
      <c r="A106" s="221">
        <v>44017</v>
      </c>
      <c r="B106" s="219">
        <f t="shared" si="1"/>
        <v>735</v>
      </c>
      <c r="C106" s="275">
        <v>13</v>
      </c>
    </row>
    <row r="107" spans="1:3" x14ac:dyDescent="0.3">
      <c r="A107" s="221">
        <v>44018</v>
      </c>
      <c r="B107" s="219">
        <f t="shared" si="1"/>
        <v>749</v>
      </c>
      <c r="C107" s="275">
        <v>14</v>
      </c>
    </row>
    <row r="108" spans="1:3" x14ac:dyDescent="0.3">
      <c r="A108" s="221">
        <v>44019</v>
      </c>
      <c r="B108" s="219">
        <f t="shared" si="1"/>
        <v>765</v>
      </c>
      <c r="C108" s="275">
        <v>16</v>
      </c>
    </row>
    <row r="109" spans="1:3" x14ac:dyDescent="0.3">
      <c r="A109" s="221">
        <v>44020</v>
      </c>
      <c r="B109" s="219">
        <f t="shared" si="1"/>
        <v>782</v>
      </c>
      <c r="C109" s="275">
        <v>17</v>
      </c>
    </row>
    <row r="110" spans="1:3" x14ac:dyDescent="0.3">
      <c r="A110" s="221">
        <v>44021</v>
      </c>
      <c r="B110" s="219">
        <f t="shared" si="1"/>
        <v>799</v>
      </c>
      <c r="C110" s="275">
        <v>17</v>
      </c>
    </row>
    <row r="111" spans="1:3" x14ac:dyDescent="0.3">
      <c r="A111" s="221">
        <v>44022</v>
      </c>
      <c r="B111" s="219">
        <f t="shared" si="1"/>
        <v>805</v>
      </c>
      <c r="C111" s="275">
        <v>6</v>
      </c>
    </row>
    <row r="112" spans="1:3" x14ac:dyDescent="0.3">
      <c r="A112" s="221">
        <v>44023</v>
      </c>
      <c r="B112" s="219">
        <f t="shared" si="1"/>
        <v>820</v>
      </c>
      <c r="C112" s="275">
        <v>15</v>
      </c>
    </row>
    <row r="113" spans="1:3" x14ac:dyDescent="0.3">
      <c r="A113" s="221">
        <v>44024</v>
      </c>
      <c r="B113" s="219">
        <f t="shared" si="1"/>
        <v>852</v>
      </c>
      <c r="C113" s="275">
        <v>32</v>
      </c>
    </row>
    <row r="114" spans="1:3" x14ac:dyDescent="0.3">
      <c r="A114" s="221">
        <v>44025</v>
      </c>
      <c r="B114" s="219">
        <f t="shared" si="1"/>
        <v>857</v>
      </c>
      <c r="C114" s="275">
        <v>5</v>
      </c>
    </row>
    <row r="115" spans="1:3" x14ac:dyDescent="0.3">
      <c r="A115" s="221">
        <v>44026</v>
      </c>
      <c r="B115" s="219">
        <f t="shared" si="1"/>
        <v>876</v>
      </c>
      <c r="C115" s="275">
        <v>19</v>
      </c>
    </row>
    <row r="116" spans="1:3" x14ac:dyDescent="0.3">
      <c r="A116" s="221">
        <v>44027</v>
      </c>
      <c r="B116" s="219">
        <f t="shared" si="1"/>
        <v>881</v>
      </c>
      <c r="C116" s="275">
        <v>5</v>
      </c>
    </row>
    <row r="117" spans="1:3" x14ac:dyDescent="0.3">
      <c r="A117" s="221">
        <v>44028</v>
      </c>
      <c r="B117" s="219">
        <f t="shared" si="1"/>
        <v>906</v>
      </c>
      <c r="C117" s="275">
        <v>25</v>
      </c>
    </row>
    <row r="118" spans="1:3" x14ac:dyDescent="0.3">
      <c r="A118" s="221">
        <v>44029</v>
      </c>
      <c r="B118" s="219">
        <f t="shared" si="1"/>
        <v>911</v>
      </c>
      <c r="C118" s="275">
        <v>5</v>
      </c>
    </row>
    <row r="119" spans="1:3" x14ac:dyDescent="0.3">
      <c r="A119" s="221">
        <v>44030</v>
      </c>
      <c r="B119" s="219">
        <f t="shared" si="1"/>
        <v>930</v>
      </c>
      <c r="C119" s="275">
        <v>19</v>
      </c>
    </row>
    <row r="120" spans="1:3" x14ac:dyDescent="0.3">
      <c r="A120" s="221">
        <v>44031</v>
      </c>
      <c r="B120" s="219">
        <f t="shared" si="1"/>
        <v>943</v>
      </c>
      <c r="C120" s="275">
        <v>13</v>
      </c>
    </row>
    <row r="121" spans="1:3" x14ac:dyDescent="0.3">
      <c r="A121" s="221">
        <v>44032</v>
      </c>
      <c r="B121" s="219">
        <f t="shared" si="1"/>
        <v>970</v>
      </c>
      <c r="C121" s="275">
        <v>27</v>
      </c>
    </row>
    <row r="122" spans="1:3" x14ac:dyDescent="0.3">
      <c r="A122" s="221">
        <v>44033</v>
      </c>
      <c r="B122" s="219">
        <f t="shared" si="1"/>
        <v>998</v>
      </c>
      <c r="C122" s="275">
        <v>28</v>
      </c>
    </row>
    <row r="123" spans="1:3" x14ac:dyDescent="0.3">
      <c r="A123" s="221">
        <v>44034</v>
      </c>
      <c r="B123" s="219">
        <f t="shared" si="1"/>
        <v>1035</v>
      </c>
      <c r="C123" s="275">
        <v>37</v>
      </c>
    </row>
    <row r="124" spans="1:3" x14ac:dyDescent="0.3">
      <c r="A124" s="221">
        <v>44035</v>
      </c>
      <c r="B124" s="219">
        <f t="shared" si="1"/>
        <v>1057</v>
      </c>
      <c r="C124" s="275">
        <v>22</v>
      </c>
    </row>
    <row r="125" spans="1:3" x14ac:dyDescent="0.3">
      <c r="A125" s="221">
        <v>44036</v>
      </c>
      <c r="B125" s="219">
        <f t="shared" si="1"/>
        <v>1079</v>
      </c>
      <c r="C125" s="275">
        <v>22</v>
      </c>
    </row>
    <row r="126" spans="1:3" x14ac:dyDescent="0.3">
      <c r="A126" s="221">
        <v>44037</v>
      </c>
      <c r="B126" s="219">
        <f t="shared" si="1"/>
        <v>1109</v>
      </c>
      <c r="C126" s="275">
        <v>30</v>
      </c>
    </row>
    <row r="127" spans="1:3" x14ac:dyDescent="0.3">
      <c r="A127" s="221">
        <v>44038</v>
      </c>
      <c r="B127" s="219">
        <f t="shared" si="1"/>
        <v>1130</v>
      </c>
      <c r="C127" s="275">
        <v>21</v>
      </c>
    </row>
    <row r="128" spans="1:3" x14ac:dyDescent="0.3">
      <c r="A128" s="221">
        <v>44039</v>
      </c>
      <c r="B128" s="219">
        <f t="shared" si="1"/>
        <v>1156</v>
      </c>
      <c r="C128" s="275">
        <v>26</v>
      </c>
    </row>
    <row r="129" spans="1:3" x14ac:dyDescent="0.3">
      <c r="A129" s="221">
        <v>44040</v>
      </c>
      <c r="B129" s="219">
        <f t="shared" si="1"/>
        <v>1183</v>
      </c>
      <c r="C129" s="275">
        <v>27</v>
      </c>
    </row>
    <row r="130" spans="1:3" x14ac:dyDescent="0.3">
      <c r="A130" s="221">
        <v>44041</v>
      </c>
      <c r="B130" s="219">
        <f t="shared" si="1"/>
        <v>1198</v>
      </c>
      <c r="C130" s="275">
        <v>15</v>
      </c>
    </row>
    <row r="131" spans="1:3" x14ac:dyDescent="0.3">
      <c r="A131" s="221">
        <v>44042</v>
      </c>
      <c r="B131" s="219">
        <f t="shared" si="1"/>
        <v>1228</v>
      </c>
      <c r="C131" s="275">
        <v>30</v>
      </c>
    </row>
    <row r="132" spans="1:3" x14ac:dyDescent="0.3">
      <c r="A132" s="221">
        <v>44043</v>
      </c>
      <c r="B132" s="219">
        <f t="shared" ref="B132:B195" si="2">B131+C132</f>
        <v>1233</v>
      </c>
      <c r="C132" s="275">
        <v>5</v>
      </c>
    </row>
    <row r="133" spans="1:3" x14ac:dyDescent="0.3">
      <c r="A133" s="221">
        <v>44044</v>
      </c>
      <c r="B133" s="219">
        <f t="shared" si="2"/>
        <v>1242</v>
      </c>
      <c r="C133" s="275">
        <v>9</v>
      </c>
    </row>
    <row r="134" spans="1:3" x14ac:dyDescent="0.3">
      <c r="A134" s="221">
        <v>44045</v>
      </c>
      <c r="B134" s="219">
        <f t="shared" si="2"/>
        <v>1260</v>
      </c>
      <c r="C134" s="275">
        <v>18</v>
      </c>
    </row>
    <row r="135" spans="1:3" x14ac:dyDescent="0.3">
      <c r="A135" s="221">
        <v>44046</v>
      </c>
      <c r="B135" s="219">
        <f t="shared" si="2"/>
        <v>1272</v>
      </c>
      <c r="C135" s="275">
        <v>12</v>
      </c>
    </row>
    <row r="136" spans="1:3" x14ac:dyDescent="0.3">
      <c r="A136" s="221">
        <v>44047</v>
      </c>
      <c r="B136" s="219">
        <f t="shared" si="2"/>
        <v>1287</v>
      </c>
      <c r="C136" s="275">
        <v>15</v>
      </c>
    </row>
    <row r="137" spans="1:3" x14ac:dyDescent="0.3">
      <c r="A137" s="221">
        <v>44048</v>
      </c>
      <c r="B137" s="219">
        <f t="shared" si="2"/>
        <v>1313</v>
      </c>
      <c r="C137" s="275">
        <v>26</v>
      </c>
    </row>
    <row r="138" spans="1:3" x14ac:dyDescent="0.3">
      <c r="A138" s="221">
        <v>44049</v>
      </c>
      <c r="B138" s="219">
        <f t="shared" si="2"/>
        <v>1333</v>
      </c>
      <c r="C138" s="275">
        <v>20</v>
      </c>
    </row>
    <row r="139" spans="1:3" x14ac:dyDescent="0.3">
      <c r="A139" s="221">
        <v>44050</v>
      </c>
      <c r="B139" s="219">
        <f t="shared" si="2"/>
        <v>1345</v>
      </c>
      <c r="C139" s="275">
        <v>12</v>
      </c>
    </row>
    <row r="140" spans="1:3" x14ac:dyDescent="0.3">
      <c r="A140" s="221">
        <v>44051</v>
      </c>
      <c r="B140" s="219">
        <f t="shared" si="2"/>
        <v>1360</v>
      </c>
      <c r="C140" s="275">
        <v>15</v>
      </c>
    </row>
    <row r="141" spans="1:3" x14ac:dyDescent="0.3">
      <c r="A141" s="221">
        <v>44052</v>
      </c>
      <c r="B141" s="219">
        <f t="shared" si="2"/>
        <v>1369</v>
      </c>
      <c r="C141" s="275">
        <v>9</v>
      </c>
    </row>
    <row r="142" spans="1:3" x14ac:dyDescent="0.3">
      <c r="A142" s="221">
        <v>44053</v>
      </c>
      <c r="B142" s="219">
        <f t="shared" si="2"/>
        <v>1388</v>
      </c>
      <c r="C142" s="275">
        <v>19</v>
      </c>
    </row>
    <row r="143" spans="1:3" x14ac:dyDescent="0.3">
      <c r="A143" s="221">
        <v>44054</v>
      </c>
      <c r="B143" s="219">
        <f t="shared" si="2"/>
        <v>1396</v>
      </c>
      <c r="C143" s="275">
        <v>8</v>
      </c>
    </row>
    <row r="144" spans="1:3" x14ac:dyDescent="0.3">
      <c r="A144" s="221">
        <v>44055</v>
      </c>
      <c r="B144" s="219">
        <f t="shared" si="2"/>
        <v>1412</v>
      </c>
      <c r="C144" s="275">
        <v>16</v>
      </c>
    </row>
    <row r="145" spans="1:3" x14ac:dyDescent="0.3">
      <c r="A145" s="221">
        <v>44056</v>
      </c>
      <c r="B145" s="219">
        <f t="shared" si="2"/>
        <v>1427</v>
      </c>
      <c r="C145" s="275">
        <v>15</v>
      </c>
    </row>
    <row r="146" spans="1:3" x14ac:dyDescent="0.3">
      <c r="A146" s="221">
        <v>44057</v>
      </c>
      <c r="B146" s="219">
        <f t="shared" si="2"/>
        <v>1448</v>
      </c>
      <c r="C146" s="275">
        <v>21</v>
      </c>
    </row>
    <row r="147" spans="1:3" x14ac:dyDescent="0.3">
      <c r="A147" s="221">
        <v>44058</v>
      </c>
      <c r="B147" s="219">
        <f t="shared" si="2"/>
        <v>1450</v>
      </c>
      <c r="C147" s="275">
        <v>2</v>
      </c>
    </row>
    <row r="148" spans="1:3" x14ac:dyDescent="0.3">
      <c r="A148" s="221">
        <v>44059</v>
      </c>
      <c r="B148" s="219">
        <f t="shared" si="2"/>
        <v>1464</v>
      </c>
      <c r="C148" s="275">
        <v>14</v>
      </c>
    </row>
    <row r="149" spans="1:3" x14ac:dyDescent="0.3">
      <c r="A149" s="221">
        <v>44060</v>
      </c>
      <c r="B149" s="219">
        <f t="shared" si="2"/>
        <v>1481</v>
      </c>
      <c r="C149" s="275">
        <v>17</v>
      </c>
    </row>
    <row r="150" spans="1:3" x14ac:dyDescent="0.3">
      <c r="A150" s="221">
        <v>44061</v>
      </c>
      <c r="B150" s="219">
        <f t="shared" si="2"/>
        <v>1481</v>
      </c>
      <c r="C150" s="219">
        <v>0</v>
      </c>
    </row>
    <row r="151" spans="1:3" x14ac:dyDescent="0.3">
      <c r="A151" s="221">
        <v>44062</v>
      </c>
      <c r="B151" s="219">
        <f t="shared" si="2"/>
        <v>1502</v>
      </c>
      <c r="C151" s="275">
        <v>21</v>
      </c>
    </row>
    <row r="152" spans="1:3" x14ac:dyDescent="0.3">
      <c r="A152" s="221">
        <v>44063</v>
      </c>
      <c r="B152" s="219">
        <f t="shared" si="2"/>
        <v>1515</v>
      </c>
      <c r="C152" s="275">
        <v>13</v>
      </c>
    </row>
    <row r="153" spans="1:3" x14ac:dyDescent="0.3">
      <c r="A153" s="221">
        <v>44064</v>
      </c>
      <c r="B153" s="219">
        <f t="shared" si="2"/>
        <v>1530</v>
      </c>
      <c r="C153" s="275">
        <v>15</v>
      </c>
    </row>
    <row r="154" spans="1:3" x14ac:dyDescent="0.3">
      <c r="A154" s="221">
        <v>44065</v>
      </c>
      <c r="B154" s="219">
        <f t="shared" si="2"/>
        <v>1545</v>
      </c>
      <c r="C154" s="275">
        <v>15</v>
      </c>
    </row>
    <row r="155" spans="1:3" x14ac:dyDescent="0.3">
      <c r="A155" s="221">
        <v>44066</v>
      </c>
      <c r="B155" s="219">
        <f t="shared" si="2"/>
        <v>1561</v>
      </c>
      <c r="C155" s="275">
        <v>16</v>
      </c>
    </row>
    <row r="156" spans="1:3" x14ac:dyDescent="0.3">
      <c r="A156" s="221">
        <v>44067</v>
      </c>
      <c r="B156" s="219">
        <f t="shared" si="2"/>
        <v>1576</v>
      </c>
      <c r="C156" s="275">
        <v>15</v>
      </c>
    </row>
    <row r="157" spans="1:3" x14ac:dyDescent="0.3">
      <c r="A157" s="221">
        <v>44068</v>
      </c>
      <c r="B157" s="219">
        <f t="shared" si="2"/>
        <v>1598</v>
      </c>
      <c r="C157" s="275">
        <v>22</v>
      </c>
    </row>
    <row r="158" spans="1:3" x14ac:dyDescent="0.3">
      <c r="A158" s="221">
        <v>44069</v>
      </c>
      <c r="B158" s="219">
        <f t="shared" si="2"/>
        <v>1626</v>
      </c>
      <c r="C158" s="275">
        <v>28</v>
      </c>
    </row>
    <row r="159" spans="1:3" x14ac:dyDescent="0.3">
      <c r="A159" s="221">
        <v>44070</v>
      </c>
      <c r="B159" s="219">
        <f t="shared" si="2"/>
        <v>1629</v>
      </c>
      <c r="C159" s="275">
        <v>3</v>
      </c>
    </row>
    <row r="160" spans="1:3" x14ac:dyDescent="0.3">
      <c r="A160" s="221">
        <v>44071</v>
      </c>
      <c r="B160" s="219">
        <f t="shared" si="2"/>
        <v>1655</v>
      </c>
      <c r="C160" s="275">
        <v>26</v>
      </c>
    </row>
    <row r="161" spans="1:3" x14ac:dyDescent="0.3">
      <c r="A161" s="221">
        <v>44072</v>
      </c>
      <c r="B161" s="219">
        <f t="shared" si="2"/>
        <v>1671</v>
      </c>
      <c r="C161" s="275">
        <v>16</v>
      </c>
    </row>
    <row r="162" spans="1:3" x14ac:dyDescent="0.3">
      <c r="A162" s="221">
        <v>44073</v>
      </c>
      <c r="B162" s="219">
        <f t="shared" si="2"/>
        <v>1683</v>
      </c>
      <c r="C162" s="275">
        <v>12</v>
      </c>
    </row>
    <row r="163" spans="1:3" x14ac:dyDescent="0.3">
      <c r="A163" s="221">
        <v>44074</v>
      </c>
      <c r="B163" s="219">
        <f t="shared" si="2"/>
        <v>1689</v>
      </c>
      <c r="C163" s="275">
        <v>6</v>
      </c>
    </row>
    <row r="164" spans="1:3" x14ac:dyDescent="0.3">
      <c r="A164" s="221">
        <v>44075</v>
      </c>
      <c r="B164" s="219">
        <f t="shared" si="2"/>
        <v>1702</v>
      </c>
      <c r="C164" s="275">
        <v>13</v>
      </c>
    </row>
    <row r="165" spans="1:3" x14ac:dyDescent="0.3">
      <c r="A165" s="221">
        <v>44076</v>
      </c>
      <c r="B165" s="219">
        <f t="shared" si="2"/>
        <v>1718</v>
      </c>
      <c r="C165" s="275">
        <v>16</v>
      </c>
    </row>
    <row r="166" spans="1:3" x14ac:dyDescent="0.3">
      <c r="A166" s="221">
        <v>44077</v>
      </c>
      <c r="B166" s="219">
        <f t="shared" si="2"/>
        <v>1738</v>
      </c>
      <c r="C166" s="275">
        <v>20</v>
      </c>
    </row>
    <row r="167" spans="1:3" x14ac:dyDescent="0.3">
      <c r="A167" s="221">
        <v>44078</v>
      </c>
      <c r="B167" s="219">
        <f t="shared" si="2"/>
        <v>1752</v>
      </c>
      <c r="C167" s="275">
        <v>14</v>
      </c>
    </row>
    <row r="168" spans="1:3" x14ac:dyDescent="0.3">
      <c r="A168" s="221">
        <v>44079</v>
      </c>
      <c r="B168" s="219">
        <f t="shared" si="2"/>
        <v>1762</v>
      </c>
      <c r="C168" s="275">
        <v>10</v>
      </c>
    </row>
    <row r="169" spans="1:3" x14ac:dyDescent="0.3">
      <c r="A169" s="221">
        <v>44080</v>
      </c>
      <c r="B169" s="219">
        <f t="shared" si="2"/>
        <v>1780</v>
      </c>
      <c r="C169" s="275">
        <v>18</v>
      </c>
    </row>
    <row r="170" spans="1:3" x14ac:dyDescent="0.3">
      <c r="A170" s="221">
        <v>44081</v>
      </c>
      <c r="B170" s="219">
        <f t="shared" si="2"/>
        <v>1800</v>
      </c>
      <c r="C170" s="275">
        <v>20</v>
      </c>
    </row>
    <row r="171" spans="1:3" x14ac:dyDescent="0.3">
      <c r="A171" s="221">
        <v>44082</v>
      </c>
      <c r="B171" s="219">
        <f t="shared" si="2"/>
        <v>1807</v>
      </c>
      <c r="C171" s="275">
        <v>7</v>
      </c>
    </row>
    <row r="172" spans="1:3" x14ac:dyDescent="0.3">
      <c r="A172" s="221">
        <v>44083</v>
      </c>
      <c r="B172" s="219">
        <f t="shared" si="2"/>
        <v>1835</v>
      </c>
      <c r="C172" s="275">
        <v>28</v>
      </c>
    </row>
    <row r="173" spans="1:3" x14ac:dyDescent="0.3">
      <c r="A173" s="221">
        <v>44084</v>
      </c>
      <c r="B173" s="219">
        <f t="shared" si="2"/>
        <v>1845</v>
      </c>
      <c r="C173" s="275">
        <v>10</v>
      </c>
    </row>
    <row r="174" spans="1:3" x14ac:dyDescent="0.3">
      <c r="A174" s="221">
        <v>44085</v>
      </c>
      <c r="B174" s="219">
        <f t="shared" si="2"/>
        <v>1863</v>
      </c>
      <c r="C174" s="275">
        <v>18</v>
      </c>
    </row>
    <row r="175" spans="1:3" x14ac:dyDescent="0.3">
      <c r="A175" s="221">
        <v>44086</v>
      </c>
      <c r="B175" s="219">
        <f t="shared" si="2"/>
        <v>1876</v>
      </c>
      <c r="C175" s="275">
        <v>13</v>
      </c>
    </row>
    <row r="176" spans="1:3" x14ac:dyDescent="0.3">
      <c r="A176" s="221">
        <v>44087</v>
      </c>
      <c r="B176" s="219">
        <f t="shared" si="2"/>
        <v>1897</v>
      </c>
      <c r="C176" s="275">
        <v>21</v>
      </c>
    </row>
    <row r="177" spans="1:3" x14ac:dyDescent="0.3">
      <c r="A177" s="221">
        <v>44088</v>
      </c>
      <c r="B177" s="219">
        <f t="shared" si="2"/>
        <v>1907</v>
      </c>
      <c r="C177" s="275">
        <v>10</v>
      </c>
    </row>
    <row r="178" spans="1:3" x14ac:dyDescent="0.3">
      <c r="A178" s="221">
        <v>44089</v>
      </c>
      <c r="B178" s="219">
        <f t="shared" si="2"/>
        <v>1919</v>
      </c>
      <c r="C178" s="275">
        <v>12</v>
      </c>
    </row>
    <row r="179" spans="1:3" x14ac:dyDescent="0.3">
      <c r="A179" s="221">
        <v>44090</v>
      </c>
      <c r="B179" s="219">
        <f t="shared" si="2"/>
        <v>1941</v>
      </c>
      <c r="C179" s="275">
        <v>22</v>
      </c>
    </row>
    <row r="180" spans="1:3" x14ac:dyDescent="0.3">
      <c r="A180" s="221">
        <v>44091</v>
      </c>
      <c r="B180" s="219">
        <f t="shared" si="2"/>
        <v>1962</v>
      </c>
      <c r="C180" s="275">
        <v>21</v>
      </c>
    </row>
    <row r="181" spans="1:3" x14ac:dyDescent="0.3">
      <c r="A181" s="221">
        <v>44092</v>
      </c>
      <c r="B181" s="219">
        <f t="shared" si="2"/>
        <v>1986</v>
      </c>
      <c r="C181" s="275">
        <v>24</v>
      </c>
    </row>
    <row r="182" spans="1:3" x14ac:dyDescent="0.3">
      <c r="A182" s="221">
        <v>44093</v>
      </c>
      <c r="B182" s="219">
        <f t="shared" si="2"/>
        <v>2002</v>
      </c>
      <c r="C182" s="275">
        <v>16</v>
      </c>
    </row>
    <row r="183" spans="1:3" x14ac:dyDescent="0.3">
      <c r="A183" s="221">
        <v>44094</v>
      </c>
      <c r="B183" s="219">
        <f t="shared" si="2"/>
        <v>2019</v>
      </c>
      <c r="C183" s="275">
        <v>17</v>
      </c>
    </row>
    <row r="184" spans="1:3" x14ac:dyDescent="0.3">
      <c r="A184" s="221">
        <v>44095</v>
      </c>
      <c r="B184" s="219">
        <f t="shared" si="2"/>
        <v>2038</v>
      </c>
      <c r="C184" s="275">
        <v>19</v>
      </c>
    </row>
    <row r="185" spans="1:3" x14ac:dyDescent="0.3">
      <c r="A185" s="221">
        <v>44096</v>
      </c>
      <c r="B185" s="219">
        <f t="shared" si="2"/>
        <v>2045</v>
      </c>
      <c r="C185" s="275">
        <v>7</v>
      </c>
    </row>
    <row r="186" spans="1:3" x14ac:dyDescent="0.3">
      <c r="A186" s="221">
        <v>44097</v>
      </c>
      <c r="B186" s="219">
        <f t="shared" si="2"/>
        <v>2091</v>
      </c>
      <c r="C186" s="275">
        <v>46</v>
      </c>
    </row>
    <row r="187" spans="1:3" x14ac:dyDescent="0.3">
      <c r="A187" s="221">
        <v>44098</v>
      </c>
      <c r="B187" s="219">
        <f t="shared" si="2"/>
        <v>2124</v>
      </c>
      <c r="C187" s="275">
        <v>33</v>
      </c>
    </row>
    <row r="188" spans="1:3" x14ac:dyDescent="0.3">
      <c r="A188" s="221">
        <v>44099</v>
      </c>
      <c r="B188" s="219">
        <f t="shared" si="2"/>
        <v>2157</v>
      </c>
      <c r="C188" s="275">
        <v>33</v>
      </c>
    </row>
    <row r="189" spans="1:3" x14ac:dyDescent="0.3">
      <c r="A189" s="221">
        <v>44100</v>
      </c>
      <c r="B189" s="219">
        <f t="shared" si="2"/>
        <v>2180</v>
      </c>
      <c r="C189" s="275">
        <v>23</v>
      </c>
    </row>
    <row r="190" spans="1:3" x14ac:dyDescent="0.3">
      <c r="A190" s="221">
        <v>44101</v>
      </c>
      <c r="B190" s="219">
        <f t="shared" si="2"/>
        <v>2208</v>
      </c>
      <c r="C190" s="275">
        <v>28</v>
      </c>
    </row>
    <row r="191" spans="1:3" x14ac:dyDescent="0.3">
      <c r="A191" s="221">
        <v>44102</v>
      </c>
      <c r="B191" s="219">
        <f t="shared" si="2"/>
        <v>2241</v>
      </c>
      <c r="C191" s="275">
        <v>33</v>
      </c>
    </row>
    <row r="192" spans="1:3" x14ac:dyDescent="0.3">
      <c r="A192" s="221">
        <v>44103</v>
      </c>
      <c r="B192" s="219">
        <f t="shared" si="2"/>
        <v>2275</v>
      </c>
      <c r="C192" s="275">
        <v>34</v>
      </c>
    </row>
    <row r="193" spans="1:3" x14ac:dyDescent="0.3">
      <c r="A193" s="221">
        <v>44104</v>
      </c>
      <c r="B193" s="219">
        <f t="shared" si="2"/>
        <v>2318</v>
      </c>
      <c r="C193" s="275">
        <v>43</v>
      </c>
    </row>
    <row r="194" spans="1:3" x14ac:dyDescent="0.3">
      <c r="A194" s="221">
        <v>44105</v>
      </c>
      <c r="B194" s="219">
        <f t="shared" si="2"/>
        <v>2354</v>
      </c>
      <c r="C194" s="275">
        <v>36</v>
      </c>
    </row>
    <row r="195" spans="1:3" x14ac:dyDescent="0.3">
      <c r="A195" s="221">
        <v>44106</v>
      </c>
      <c r="B195" s="219">
        <f t="shared" si="2"/>
        <v>2379</v>
      </c>
      <c r="C195" s="275">
        <v>25</v>
      </c>
    </row>
    <row r="196" spans="1:3" x14ac:dyDescent="0.3">
      <c r="A196" s="221">
        <v>44107</v>
      </c>
      <c r="B196" s="219">
        <f t="shared" ref="B196:B259" si="3">B195+C196</f>
        <v>2421</v>
      </c>
      <c r="C196" s="275">
        <v>42</v>
      </c>
    </row>
    <row r="197" spans="1:3" x14ac:dyDescent="0.3">
      <c r="A197" s="221">
        <v>44108</v>
      </c>
      <c r="B197" s="219">
        <f t="shared" si="3"/>
        <v>2461</v>
      </c>
      <c r="C197" s="275">
        <v>40</v>
      </c>
    </row>
    <row r="198" spans="1:3" x14ac:dyDescent="0.3">
      <c r="A198" s="221">
        <v>44109</v>
      </c>
      <c r="B198" s="219">
        <f t="shared" si="3"/>
        <v>2478</v>
      </c>
      <c r="C198" s="275">
        <v>17</v>
      </c>
    </row>
    <row r="199" spans="1:3" x14ac:dyDescent="0.3">
      <c r="A199" s="221">
        <v>44110</v>
      </c>
      <c r="B199" s="219">
        <f t="shared" si="3"/>
        <v>2510</v>
      </c>
      <c r="C199" s="275">
        <v>32</v>
      </c>
    </row>
    <row r="200" spans="1:3" x14ac:dyDescent="0.3">
      <c r="A200" s="221">
        <v>44111</v>
      </c>
      <c r="B200" s="219">
        <f t="shared" si="3"/>
        <v>2539</v>
      </c>
      <c r="C200" s="275">
        <v>29</v>
      </c>
    </row>
    <row r="201" spans="1:3" x14ac:dyDescent="0.3">
      <c r="A201" s="221">
        <v>44112</v>
      </c>
      <c r="B201" s="219">
        <f t="shared" si="3"/>
        <v>2606</v>
      </c>
      <c r="C201" s="275">
        <v>67</v>
      </c>
    </row>
    <row r="202" spans="1:3" x14ac:dyDescent="0.3">
      <c r="A202" s="221">
        <v>44113</v>
      </c>
      <c r="B202" s="219">
        <f t="shared" si="3"/>
        <v>2635</v>
      </c>
      <c r="C202" s="275">
        <v>29</v>
      </c>
    </row>
    <row r="203" spans="1:3" x14ac:dyDescent="0.3">
      <c r="A203" s="221">
        <v>44114</v>
      </c>
      <c r="B203" s="219">
        <f t="shared" si="3"/>
        <v>2666</v>
      </c>
      <c r="C203" s="275">
        <v>31</v>
      </c>
    </row>
    <row r="204" spans="1:3" x14ac:dyDescent="0.3">
      <c r="A204" s="221">
        <v>44115</v>
      </c>
      <c r="B204" s="219">
        <f t="shared" si="3"/>
        <v>2711</v>
      </c>
      <c r="C204" s="275">
        <v>45</v>
      </c>
    </row>
    <row r="205" spans="1:3" x14ac:dyDescent="0.3">
      <c r="A205" s="221">
        <v>44116</v>
      </c>
      <c r="B205" s="219">
        <f t="shared" si="3"/>
        <v>2752</v>
      </c>
      <c r="C205" s="275">
        <v>41</v>
      </c>
    </row>
    <row r="206" spans="1:3" x14ac:dyDescent="0.3">
      <c r="A206" s="221">
        <v>44117</v>
      </c>
      <c r="B206" s="219">
        <f t="shared" si="3"/>
        <v>2783</v>
      </c>
      <c r="C206" s="275">
        <v>31</v>
      </c>
    </row>
    <row r="207" spans="1:3" x14ac:dyDescent="0.3">
      <c r="A207" s="221">
        <v>44118</v>
      </c>
      <c r="B207" s="219">
        <f t="shared" si="3"/>
        <v>2823</v>
      </c>
      <c r="C207" s="275">
        <v>40</v>
      </c>
    </row>
    <row r="208" spans="1:3" x14ac:dyDescent="0.3">
      <c r="A208" s="221">
        <v>44119</v>
      </c>
      <c r="B208" s="219">
        <f t="shared" si="3"/>
        <v>2853</v>
      </c>
      <c r="C208" s="275">
        <v>30</v>
      </c>
    </row>
    <row r="209" spans="1:3" x14ac:dyDescent="0.3">
      <c r="A209" s="221">
        <v>44120</v>
      </c>
      <c r="B209" s="219">
        <f t="shared" si="3"/>
        <v>2893</v>
      </c>
      <c r="C209" s="275">
        <v>40</v>
      </c>
    </row>
    <row r="210" spans="1:3" x14ac:dyDescent="0.3">
      <c r="A210" s="221">
        <v>44121</v>
      </c>
      <c r="B210" s="219">
        <f t="shared" si="3"/>
        <v>2940</v>
      </c>
      <c r="C210" s="275">
        <v>47</v>
      </c>
    </row>
    <row r="211" spans="1:3" x14ac:dyDescent="0.3">
      <c r="A211" s="221">
        <v>44122</v>
      </c>
      <c r="B211" s="219">
        <f t="shared" si="3"/>
        <v>2981</v>
      </c>
      <c r="C211" s="275">
        <v>41</v>
      </c>
    </row>
    <row r="212" spans="1:3" x14ac:dyDescent="0.3">
      <c r="A212" s="221">
        <v>44123</v>
      </c>
      <c r="B212" s="219">
        <f t="shared" si="3"/>
        <v>3046</v>
      </c>
      <c r="C212" s="275">
        <v>65</v>
      </c>
    </row>
    <row r="213" spans="1:3" x14ac:dyDescent="0.3">
      <c r="A213" s="221">
        <v>44124</v>
      </c>
      <c r="B213" s="219">
        <f t="shared" si="3"/>
        <v>3095</v>
      </c>
      <c r="C213" s="275">
        <v>49</v>
      </c>
    </row>
    <row r="214" spans="1:3" x14ac:dyDescent="0.3">
      <c r="A214" s="221">
        <v>44125</v>
      </c>
      <c r="B214" s="219">
        <f t="shared" si="3"/>
        <v>3169</v>
      </c>
      <c r="C214" s="275">
        <v>74</v>
      </c>
    </row>
    <row r="215" spans="1:3" x14ac:dyDescent="0.3">
      <c r="A215" s="221">
        <v>44126</v>
      </c>
      <c r="B215" s="219">
        <f t="shared" si="3"/>
        <v>3234</v>
      </c>
      <c r="C215" s="275">
        <v>65</v>
      </c>
    </row>
    <row r="216" spans="1:3" x14ac:dyDescent="0.3">
      <c r="A216" s="221">
        <v>44127</v>
      </c>
      <c r="B216" s="219">
        <f t="shared" si="3"/>
        <v>3293</v>
      </c>
      <c r="C216" s="275">
        <v>59</v>
      </c>
    </row>
    <row r="217" spans="1:3" x14ac:dyDescent="0.3">
      <c r="A217" s="221">
        <v>44128</v>
      </c>
      <c r="B217" s="219">
        <f t="shared" si="3"/>
        <v>3361</v>
      </c>
      <c r="C217" s="275">
        <v>68</v>
      </c>
    </row>
    <row r="218" spans="1:3" x14ac:dyDescent="0.3">
      <c r="A218" s="221">
        <v>44129</v>
      </c>
      <c r="B218" s="219">
        <f t="shared" si="3"/>
        <v>3421</v>
      </c>
      <c r="C218" s="275">
        <v>60</v>
      </c>
    </row>
    <row r="219" spans="1:3" x14ac:dyDescent="0.3">
      <c r="A219" s="221">
        <v>44130</v>
      </c>
      <c r="B219" s="219">
        <f t="shared" si="3"/>
        <v>3479</v>
      </c>
      <c r="C219" s="275">
        <v>58</v>
      </c>
    </row>
    <row r="220" spans="1:3" x14ac:dyDescent="0.3">
      <c r="A220" s="221">
        <v>44131</v>
      </c>
      <c r="B220" s="219">
        <f t="shared" si="3"/>
        <v>3553</v>
      </c>
      <c r="C220" s="275">
        <v>74</v>
      </c>
    </row>
    <row r="221" spans="1:3" x14ac:dyDescent="0.3">
      <c r="A221" s="221">
        <v>44132</v>
      </c>
      <c r="B221" s="219">
        <f t="shared" si="3"/>
        <v>3616</v>
      </c>
      <c r="C221" s="275">
        <v>63</v>
      </c>
    </row>
    <row r="222" spans="1:3" x14ac:dyDescent="0.3">
      <c r="A222" s="221">
        <v>44133</v>
      </c>
      <c r="B222" s="219">
        <f t="shared" si="3"/>
        <v>3711</v>
      </c>
      <c r="C222" s="275">
        <v>95</v>
      </c>
    </row>
    <row r="223" spans="1:3" x14ac:dyDescent="0.3">
      <c r="A223" s="221">
        <v>44134</v>
      </c>
      <c r="B223" s="219">
        <f t="shared" si="3"/>
        <v>3774</v>
      </c>
      <c r="C223" s="275">
        <v>63</v>
      </c>
    </row>
    <row r="224" spans="1:3" x14ac:dyDescent="0.3">
      <c r="A224" s="221">
        <v>44135</v>
      </c>
      <c r="B224" s="219">
        <f t="shared" si="3"/>
        <v>3835</v>
      </c>
      <c r="C224" s="275">
        <v>61</v>
      </c>
    </row>
    <row r="225" spans="1:3" x14ac:dyDescent="0.3">
      <c r="A225" s="221">
        <v>44136</v>
      </c>
      <c r="B225" s="219">
        <f t="shared" si="3"/>
        <v>3891</v>
      </c>
      <c r="C225" s="275">
        <v>56</v>
      </c>
    </row>
    <row r="226" spans="1:3" x14ac:dyDescent="0.3">
      <c r="A226" s="221">
        <v>44137</v>
      </c>
      <c r="B226" s="219">
        <f t="shared" si="3"/>
        <v>3965</v>
      </c>
      <c r="C226" s="275">
        <v>74</v>
      </c>
    </row>
    <row r="227" spans="1:3" x14ac:dyDescent="0.3">
      <c r="A227" s="221">
        <v>44138</v>
      </c>
      <c r="B227" s="219">
        <f t="shared" si="3"/>
        <v>4048</v>
      </c>
      <c r="C227" s="275">
        <v>83</v>
      </c>
    </row>
    <row r="228" spans="1:3" x14ac:dyDescent="0.3">
      <c r="A228" s="221">
        <v>44139</v>
      </c>
      <c r="B228" s="219">
        <f t="shared" si="3"/>
        <v>4144</v>
      </c>
      <c r="C228" s="275">
        <v>96</v>
      </c>
    </row>
    <row r="229" spans="1:3" x14ac:dyDescent="0.3">
      <c r="A229" s="221">
        <v>44140</v>
      </c>
      <c r="B229" s="219">
        <f t="shared" si="3"/>
        <v>4231</v>
      </c>
      <c r="C229" s="275">
        <v>87</v>
      </c>
    </row>
    <row r="230" spans="1:3" x14ac:dyDescent="0.3">
      <c r="A230" s="221">
        <v>44141</v>
      </c>
      <c r="B230" s="219">
        <f t="shared" si="3"/>
        <v>4338</v>
      </c>
      <c r="C230" s="275">
        <v>107</v>
      </c>
    </row>
    <row r="231" spans="1:3" x14ac:dyDescent="0.3">
      <c r="A231" s="221">
        <v>44142</v>
      </c>
      <c r="B231" s="219">
        <f t="shared" si="3"/>
        <v>4414</v>
      </c>
      <c r="C231" s="275">
        <v>76</v>
      </c>
    </row>
    <row r="232" spans="1:3" x14ac:dyDescent="0.3">
      <c r="A232" s="221">
        <v>44143</v>
      </c>
      <c r="B232" s="219">
        <f t="shared" si="3"/>
        <v>4506</v>
      </c>
      <c r="C232" s="275">
        <v>92</v>
      </c>
    </row>
    <row r="233" spans="1:3" x14ac:dyDescent="0.3">
      <c r="A233" s="221">
        <v>44144</v>
      </c>
      <c r="B233" s="219">
        <f t="shared" si="3"/>
        <v>4628</v>
      </c>
      <c r="C233" s="275">
        <v>122</v>
      </c>
    </row>
    <row r="234" spans="1:3" x14ac:dyDescent="0.3">
      <c r="A234" s="221">
        <v>44145</v>
      </c>
      <c r="B234" s="219">
        <f t="shared" si="3"/>
        <v>4726</v>
      </c>
      <c r="C234" s="275">
        <v>98</v>
      </c>
    </row>
    <row r="235" spans="1:3" x14ac:dyDescent="0.3">
      <c r="A235" s="221">
        <v>44146</v>
      </c>
      <c r="B235" s="219">
        <f t="shared" si="3"/>
        <v>4885</v>
      </c>
      <c r="C235" s="275">
        <v>159</v>
      </c>
    </row>
    <row r="236" spans="1:3" x14ac:dyDescent="0.3">
      <c r="A236" s="221">
        <v>44147</v>
      </c>
      <c r="B236" s="219">
        <f t="shared" si="3"/>
        <v>5052</v>
      </c>
      <c r="C236" s="275">
        <v>167</v>
      </c>
    </row>
    <row r="237" spans="1:3" x14ac:dyDescent="0.3">
      <c r="A237" s="221">
        <v>44148</v>
      </c>
      <c r="B237" s="219">
        <f t="shared" si="3"/>
        <v>5183</v>
      </c>
      <c r="C237" s="275">
        <v>131</v>
      </c>
    </row>
    <row r="238" spans="1:3" x14ac:dyDescent="0.3">
      <c r="A238" s="221">
        <v>44149</v>
      </c>
      <c r="B238" s="219">
        <f t="shared" si="3"/>
        <v>5286</v>
      </c>
      <c r="C238" s="275">
        <v>103</v>
      </c>
    </row>
    <row r="239" spans="1:3" x14ac:dyDescent="0.3">
      <c r="A239" s="221">
        <v>44150</v>
      </c>
      <c r="B239" s="219">
        <f t="shared" si="3"/>
        <v>5424</v>
      </c>
      <c r="C239" s="275">
        <v>138</v>
      </c>
    </row>
    <row r="240" spans="1:3" x14ac:dyDescent="0.3">
      <c r="A240" s="221">
        <v>44151</v>
      </c>
      <c r="B240" s="219">
        <f t="shared" si="3"/>
        <v>5562</v>
      </c>
      <c r="C240" s="275">
        <v>138</v>
      </c>
    </row>
    <row r="241" spans="1:3" x14ac:dyDescent="0.3">
      <c r="A241" s="221">
        <v>44152</v>
      </c>
      <c r="B241" s="219">
        <f t="shared" si="3"/>
        <v>5706</v>
      </c>
      <c r="C241" s="275">
        <v>144</v>
      </c>
    </row>
    <row r="242" spans="1:3" x14ac:dyDescent="0.3">
      <c r="A242" s="221">
        <v>44153</v>
      </c>
      <c r="B242" s="219">
        <f t="shared" si="3"/>
        <v>5887</v>
      </c>
      <c r="C242" s="275">
        <v>181</v>
      </c>
    </row>
    <row r="243" spans="1:3" x14ac:dyDescent="0.3">
      <c r="A243" s="221">
        <v>44154</v>
      </c>
      <c r="B243" s="219">
        <f t="shared" si="3"/>
        <v>5997</v>
      </c>
      <c r="C243" s="275">
        <v>110</v>
      </c>
    </row>
    <row r="244" spans="1:3" x14ac:dyDescent="0.3">
      <c r="A244" s="221">
        <v>44155</v>
      </c>
      <c r="B244" s="219">
        <f t="shared" si="3"/>
        <v>6091</v>
      </c>
      <c r="C244" s="275">
        <v>94</v>
      </c>
    </row>
    <row r="245" spans="1:3" x14ac:dyDescent="0.3">
      <c r="A245" s="221">
        <v>44156</v>
      </c>
      <c r="B245" s="219">
        <f t="shared" si="3"/>
        <v>6179</v>
      </c>
      <c r="C245" s="275">
        <v>88</v>
      </c>
    </row>
    <row r="246" spans="1:3" x14ac:dyDescent="0.3">
      <c r="A246" s="221">
        <v>44157</v>
      </c>
      <c r="B246" s="219">
        <f t="shared" si="3"/>
        <v>6281</v>
      </c>
      <c r="C246" s="275">
        <v>102</v>
      </c>
    </row>
    <row r="247" spans="1:3" x14ac:dyDescent="0.3">
      <c r="A247" s="221">
        <v>44158</v>
      </c>
      <c r="B247" s="219">
        <f t="shared" si="3"/>
        <v>6441</v>
      </c>
      <c r="C247" s="275">
        <v>160</v>
      </c>
    </row>
    <row r="248" spans="1:3" x14ac:dyDescent="0.3">
      <c r="A248" s="221">
        <v>44159</v>
      </c>
      <c r="B248" s="219">
        <f t="shared" si="3"/>
        <v>6601</v>
      </c>
      <c r="C248" s="275">
        <v>160</v>
      </c>
    </row>
    <row r="249" spans="1:3" x14ac:dyDescent="0.3">
      <c r="A249" s="221">
        <v>44160</v>
      </c>
      <c r="B249" s="219">
        <f t="shared" si="3"/>
        <v>6801</v>
      </c>
      <c r="C249" s="275">
        <v>200</v>
      </c>
    </row>
    <row r="250" spans="1:3" x14ac:dyDescent="0.3">
      <c r="A250" s="221">
        <v>44161</v>
      </c>
      <c r="B250" s="219">
        <f t="shared" si="3"/>
        <v>6838</v>
      </c>
      <c r="C250" s="275">
        <v>37</v>
      </c>
    </row>
    <row r="251" spans="1:3" x14ac:dyDescent="0.3">
      <c r="A251" s="221">
        <v>44162</v>
      </c>
      <c r="B251" s="219">
        <f t="shared" si="3"/>
        <v>7089</v>
      </c>
      <c r="C251" s="275">
        <v>251</v>
      </c>
    </row>
    <row r="252" spans="1:3" x14ac:dyDescent="0.3">
      <c r="A252" s="221">
        <v>44163</v>
      </c>
      <c r="B252" s="219">
        <f t="shared" si="3"/>
        <v>7205</v>
      </c>
      <c r="C252" s="275">
        <v>116</v>
      </c>
    </row>
    <row r="253" spans="1:3" x14ac:dyDescent="0.3">
      <c r="A253" s="221">
        <v>44164</v>
      </c>
      <c r="B253" s="219">
        <f t="shared" si="3"/>
        <v>7371</v>
      </c>
      <c r="C253" s="275">
        <v>166</v>
      </c>
    </row>
    <row r="254" spans="1:3" x14ac:dyDescent="0.3">
      <c r="A254" s="221">
        <v>44165</v>
      </c>
      <c r="B254" s="219">
        <f t="shared" si="3"/>
        <v>7613</v>
      </c>
      <c r="C254" s="275">
        <v>242</v>
      </c>
    </row>
    <row r="255" spans="1:3" x14ac:dyDescent="0.3">
      <c r="A255" s="221">
        <v>44166</v>
      </c>
      <c r="B255" s="219">
        <f t="shared" si="3"/>
        <v>7840</v>
      </c>
      <c r="C255" s="275">
        <v>227</v>
      </c>
    </row>
    <row r="256" spans="1:3" x14ac:dyDescent="0.3">
      <c r="A256" s="221">
        <v>44167</v>
      </c>
      <c r="B256" s="219">
        <f t="shared" si="3"/>
        <v>8051</v>
      </c>
      <c r="C256" s="275">
        <v>211</v>
      </c>
    </row>
    <row r="257" spans="1:3" x14ac:dyDescent="0.3">
      <c r="A257" s="221">
        <v>44168</v>
      </c>
      <c r="B257" s="219">
        <f t="shared" si="3"/>
        <v>8338</v>
      </c>
      <c r="C257" s="275">
        <v>287</v>
      </c>
    </row>
    <row r="258" spans="1:3" x14ac:dyDescent="0.3">
      <c r="A258" s="221">
        <v>44169</v>
      </c>
      <c r="B258" s="219">
        <f t="shared" si="3"/>
        <v>8514</v>
      </c>
      <c r="C258" s="275">
        <v>176</v>
      </c>
    </row>
    <row r="259" spans="1:3" x14ac:dyDescent="0.3">
      <c r="A259" s="221">
        <v>44170</v>
      </c>
      <c r="B259" s="219">
        <f t="shared" si="3"/>
        <v>8694</v>
      </c>
      <c r="C259" s="275">
        <v>180</v>
      </c>
    </row>
    <row r="260" spans="1:3" x14ac:dyDescent="0.3">
      <c r="A260" s="221">
        <v>44171</v>
      </c>
      <c r="B260" s="219">
        <f t="shared" ref="B260:B309" si="4">B259+C260</f>
        <v>8869</v>
      </c>
      <c r="C260" s="275">
        <v>175</v>
      </c>
    </row>
    <row r="261" spans="1:3" x14ac:dyDescent="0.3">
      <c r="A261" s="221">
        <v>44172</v>
      </c>
      <c r="B261" s="219">
        <f t="shared" si="4"/>
        <v>9172</v>
      </c>
      <c r="C261" s="275">
        <v>303</v>
      </c>
    </row>
    <row r="262" spans="1:3" x14ac:dyDescent="0.3">
      <c r="A262" s="221">
        <v>44173</v>
      </c>
      <c r="B262" s="219">
        <f t="shared" si="4"/>
        <v>9440</v>
      </c>
      <c r="C262" s="275">
        <v>268</v>
      </c>
    </row>
    <row r="263" spans="1:3" x14ac:dyDescent="0.3">
      <c r="A263" s="221">
        <v>44174</v>
      </c>
      <c r="B263" s="219">
        <f t="shared" si="4"/>
        <v>9724</v>
      </c>
      <c r="C263" s="275">
        <v>284</v>
      </c>
    </row>
    <row r="264" spans="1:3" x14ac:dyDescent="0.3">
      <c r="A264" s="221">
        <v>44175</v>
      </c>
      <c r="B264" s="219">
        <f t="shared" si="4"/>
        <v>9979</v>
      </c>
      <c r="C264" s="275">
        <v>255</v>
      </c>
    </row>
    <row r="265" spans="1:3" x14ac:dyDescent="0.3">
      <c r="A265" s="221">
        <v>44176</v>
      </c>
      <c r="B265" s="219">
        <f t="shared" si="4"/>
        <v>10158</v>
      </c>
      <c r="C265" s="275">
        <v>179</v>
      </c>
    </row>
    <row r="266" spans="1:3" x14ac:dyDescent="0.3">
      <c r="A266" s="221">
        <v>44177</v>
      </c>
      <c r="B266" s="219">
        <f t="shared" si="4"/>
        <v>10307</v>
      </c>
      <c r="C266" s="275">
        <v>149</v>
      </c>
    </row>
    <row r="267" spans="1:3" x14ac:dyDescent="0.3">
      <c r="A267" s="221">
        <v>44178</v>
      </c>
      <c r="B267" s="219">
        <f t="shared" si="4"/>
        <v>10507</v>
      </c>
      <c r="C267" s="275">
        <v>200</v>
      </c>
    </row>
    <row r="268" spans="1:3" x14ac:dyDescent="0.3">
      <c r="A268" s="221">
        <v>44179</v>
      </c>
      <c r="B268" s="219">
        <f t="shared" si="4"/>
        <v>10775</v>
      </c>
      <c r="C268" s="275">
        <v>268</v>
      </c>
    </row>
    <row r="269" spans="1:3" x14ac:dyDescent="0.3">
      <c r="A269" s="221">
        <v>44180</v>
      </c>
      <c r="B269" s="219">
        <f t="shared" si="4"/>
        <v>10975</v>
      </c>
      <c r="C269" s="275">
        <v>200</v>
      </c>
    </row>
    <row r="270" spans="1:3" x14ac:dyDescent="0.3">
      <c r="A270" s="221">
        <v>44181</v>
      </c>
      <c r="B270" s="219">
        <f t="shared" si="4"/>
        <v>11223</v>
      </c>
      <c r="C270" s="275">
        <v>248</v>
      </c>
    </row>
    <row r="271" spans="1:3" x14ac:dyDescent="0.3">
      <c r="A271" s="221">
        <v>44182</v>
      </c>
      <c r="B271" s="219">
        <f t="shared" si="4"/>
        <v>11341</v>
      </c>
      <c r="C271" s="275">
        <v>118</v>
      </c>
    </row>
    <row r="272" spans="1:3" x14ac:dyDescent="0.3">
      <c r="A272" s="221">
        <v>44183</v>
      </c>
      <c r="B272" s="219">
        <f t="shared" si="4"/>
        <v>11636</v>
      </c>
      <c r="C272" s="275">
        <v>295</v>
      </c>
    </row>
    <row r="273" spans="1:3" x14ac:dyDescent="0.3">
      <c r="A273" s="221">
        <v>44184</v>
      </c>
      <c r="B273" s="219">
        <f t="shared" si="4"/>
        <v>11801</v>
      </c>
      <c r="C273" s="275">
        <v>165</v>
      </c>
    </row>
    <row r="274" spans="1:3" x14ac:dyDescent="0.3">
      <c r="A274" s="221">
        <v>44185</v>
      </c>
      <c r="B274" s="219">
        <f t="shared" si="4"/>
        <v>12033</v>
      </c>
      <c r="C274" s="275">
        <v>232</v>
      </c>
    </row>
    <row r="275" spans="1:3" x14ac:dyDescent="0.3">
      <c r="A275" s="221">
        <v>44186</v>
      </c>
      <c r="B275" s="219">
        <f t="shared" si="4"/>
        <v>12314</v>
      </c>
      <c r="C275" s="275">
        <v>281</v>
      </c>
    </row>
    <row r="276" spans="1:3" x14ac:dyDescent="0.3">
      <c r="A276" s="221">
        <v>44187</v>
      </c>
      <c r="B276" s="219">
        <f t="shared" si="4"/>
        <v>12615</v>
      </c>
      <c r="C276" s="275">
        <v>301</v>
      </c>
    </row>
    <row r="277" spans="1:3" x14ac:dyDescent="0.3">
      <c r="A277" s="221">
        <v>44188</v>
      </c>
      <c r="B277" s="219">
        <f t="shared" si="4"/>
        <v>12979</v>
      </c>
      <c r="C277" s="275">
        <v>364</v>
      </c>
    </row>
    <row r="278" spans="1:3" x14ac:dyDescent="0.3">
      <c r="A278" s="221">
        <v>44189</v>
      </c>
      <c r="B278" s="219">
        <f t="shared" si="4"/>
        <v>13254</v>
      </c>
      <c r="C278" s="275">
        <v>275</v>
      </c>
    </row>
    <row r="279" spans="1:3" x14ac:dyDescent="0.3">
      <c r="A279" s="221">
        <v>44190</v>
      </c>
      <c r="B279" s="219">
        <f t="shared" si="4"/>
        <v>13278</v>
      </c>
      <c r="C279" s="275">
        <v>24</v>
      </c>
    </row>
    <row r="280" spans="1:3" x14ac:dyDescent="0.3">
      <c r="A280" s="221">
        <v>44191</v>
      </c>
      <c r="B280" s="219">
        <f t="shared" si="4"/>
        <v>13574</v>
      </c>
      <c r="C280" s="275">
        <v>296</v>
      </c>
    </row>
    <row r="281" spans="1:3" x14ac:dyDescent="0.3">
      <c r="A281" s="221">
        <v>44192</v>
      </c>
      <c r="B281" s="219">
        <f t="shared" si="4"/>
        <v>13897</v>
      </c>
      <c r="C281" s="275">
        <v>323</v>
      </c>
    </row>
    <row r="282" spans="1:3" x14ac:dyDescent="0.3">
      <c r="A282" s="221">
        <v>44193</v>
      </c>
      <c r="B282" s="219">
        <f t="shared" si="4"/>
        <v>14320</v>
      </c>
      <c r="C282" s="275">
        <v>423</v>
      </c>
    </row>
    <row r="283" spans="1:3" x14ac:dyDescent="0.3">
      <c r="A283" s="221">
        <v>44194</v>
      </c>
      <c r="B283" s="219">
        <f t="shared" si="4"/>
        <v>14685</v>
      </c>
      <c r="C283" s="275">
        <v>365</v>
      </c>
    </row>
    <row r="284" spans="1:3" x14ac:dyDescent="0.3">
      <c r="A284" s="221">
        <v>44195</v>
      </c>
      <c r="B284" s="219">
        <f t="shared" si="4"/>
        <v>15141</v>
      </c>
      <c r="C284" s="275">
        <v>456</v>
      </c>
    </row>
    <row r="285" spans="1:3" x14ac:dyDescent="0.3">
      <c r="A285" s="221">
        <v>44196</v>
      </c>
      <c r="B285" s="219">
        <f t="shared" si="4"/>
        <v>15550</v>
      </c>
      <c r="C285" s="275">
        <v>409</v>
      </c>
    </row>
    <row r="286" spans="1:3" x14ac:dyDescent="0.3">
      <c r="A286" s="221">
        <v>44197</v>
      </c>
      <c r="B286" s="219">
        <f t="shared" si="4"/>
        <v>15819</v>
      </c>
      <c r="C286" s="275">
        <v>269</v>
      </c>
    </row>
    <row r="287" spans="1:3" x14ac:dyDescent="0.3">
      <c r="A287" s="221">
        <v>44198</v>
      </c>
      <c r="B287" s="219">
        <f t="shared" si="4"/>
        <v>16148</v>
      </c>
      <c r="C287" s="275">
        <v>329</v>
      </c>
    </row>
    <row r="288" spans="1:3" x14ac:dyDescent="0.3">
      <c r="A288" s="221">
        <v>44199</v>
      </c>
      <c r="B288" s="219">
        <f t="shared" si="4"/>
        <v>16475</v>
      </c>
      <c r="C288" s="275">
        <v>327</v>
      </c>
    </row>
    <row r="289" spans="1:3" x14ac:dyDescent="0.3">
      <c r="A289" s="221">
        <v>44200</v>
      </c>
      <c r="B289" s="219">
        <f t="shared" si="4"/>
        <v>17010</v>
      </c>
      <c r="C289" s="275">
        <v>535</v>
      </c>
    </row>
    <row r="290" spans="1:3" x14ac:dyDescent="0.3">
      <c r="A290" s="221">
        <v>44201</v>
      </c>
      <c r="B290" s="219">
        <f t="shared" si="4"/>
        <v>17464</v>
      </c>
      <c r="C290" s="275">
        <v>454</v>
      </c>
    </row>
    <row r="291" spans="1:3" x14ac:dyDescent="0.3">
      <c r="A291" s="221">
        <v>44202</v>
      </c>
      <c r="B291" s="219">
        <f t="shared" si="4"/>
        <v>17919</v>
      </c>
      <c r="C291" s="275">
        <v>455</v>
      </c>
    </row>
    <row r="292" spans="1:3" x14ac:dyDescent="0.3">
      <c r="A292" s="221">
        <v>44203</v>
      </c>
      <c r="B292" s="219">
        <f t="shared" si="4"/>
        <v>18317</v>
      </c>
      <c r="C292" s="275">
        <v>398</v>
      </c>
    </row>
    <row r="293" spans="1:3" x14ac:dyDescent="0.3">
      <c r="A293" s="221">
        <v>44204</v>
      </c>
      <c r="B293" s="219">
        <f t="shared" si="4"/>
        <v>18724</v>
      </c>
      <c r="C293" s="275">
        <v>407</v>
      </c>
    </row>
    <row r="294" spans="1:3" x14ac:dyDescent="0.3">
      <c r="A294" s="221">
        <v>44205</v>
      </c>
      <c r="B294" s="219">
        <f t="shared" si="4"/>
        <v>18996</v>
      </c>
      <c r="C294" s="275">
        <v>272</v>
      </c>
    </row>
    <row r="295" spans="1:3" x14ac:dyDescent="0.3">
      <c r="A295" s="221">
        <v>44206</v>
      </c>
      <c r="B295" s="219">
        <f t="shared" si="4"/>
        <v>19233</v>
      </c>
      <c r="C295" s="275">
        <v>237</v>
      </c>
    </row>
    <row r="296" spans="1:3" x14ac:dyDescent="0.3">
      <c r="A296" s="221">
        <v>44207</v>
      </c>
      <c r="B296" s="219">
        <f t="shared" si="4"/>
        <v>19652</v>
      </c>
      <c r="C296" s="275">
        <v>419</v>
      </c>
    </row>
    <row r="297" spans="1:3" x14ac:dyDescent="0.3">
      <c r="A297" s="221">
        <v>44208</v>
      </c>
      <c r="B297" s="219">
        <f t="shared" si="4"/>
        <v>20005</v>
      </c>
      <c r="C297" s="275">
        <v>353</v>
      </c>
    </row>
    <row r="298" spans="1:3" x14ac:dyDescent="0.3">
      <c r="A298" s="221">
        <v>44209</v>
      </c>
      <c r="B298" s="219">
        <f t="shared" si="4"/>
        <v>20379</v>
      </c>
      <c r="C298" s="275">
        <v>374</v>
      </c>
    </row>
    <row r="299" spans="1:3" x14ac:dyDescent="0.3">
      <c r="A299" s="221">
        <v>44210</v>
      </c>
      <c r="B299" s="219">
        <f t="shared" si="4"/>
        <v>20728</v>
      </c>
      <c r="C299" s="275">
        <v>349</v>
      </c>
    </row>
    <row r="300" spans="1:3" x14ac:dyDescent="0.3">
      <c r="A300" s="221">
        <v>44211</v>
      </c>
      <c r="B300" s="219">
        <f t="shared" si="4"/>
        <v>21040</v>
      </c>
      <c r="C300" s="275">
        <v>312</v>
      </c>
    </row>
    <row r="301" spans="1:3" x14ac:dyDescent="0.3">
      <c r="A301" s="221">
        <v>44212</v>
      </c>
      <c r="B301" s="219">
        <f t="shared" si="4"/>
        <v>21250</v>
      </c>
      <c r="C301" s="275">
        <v>210</v>
      </c>
    </row>
    <row r="302" spans="1:3" x14ac:dyDescent="0.3">
      <c r="A302" s="221">
        <v>44213</v>
      </c>
      <c r="B302" s="219">
        <f t="shared" si="4"/>
        <v>21494</v>
      </c>
      <c r="C302" s="275">
        <v>244</v>
      </c>
    </row>
    <row r="303" spans="1:3" x14ac:dyDescent="0.3">
      <c r="A303" s="221">
        <v>44214</v>
      </c>
      <c r="B303" s="219">
        <f t="shared" si="4"/>
        <v>21883</v>
      </c>
      <c r="C303" s="275">
        <v>389</v>
      </c>
    </row>
    <row r="304" spans="1:3" x14ac:dyDescent="0.3">
      <c r="A304" s="221">
        <v>44215</v>
      </c>
      <c r="B304" s="219">
        <f t="shared" si="4"/>
        <v>22235</v>
      </c>
      <c r="C304" s="275">
        <v>352</v>
      </c>
    </row>
    <row r="305" spans="1:3" x14ac:dyDescent="0.3">
      <c r="A305" s="221">
        <v>44216</v>
      </c>
      <c r="B305" s="219">
        <f t="shared" si="4"/>
        <v>22550</v>
      </c>
      <c r="C305" s="275">
        <v>315</v>
      </c>
    </row>
    <row r="306" spans="1:3" x14ac:dyDescent="0.3">
      <c r="A306" s="221">
        <v>44217</v>
      </c>
      <c r="B306" s="219">
        <f t="shared" si="4"/>
        <v>22868</v>
      </c>
      <c r="C306" s="275">
        <v>318</v>
      </c>
    </row>
    <row r="307" spans="1:3" x14ac:dyDescent="0.3">
      <c r="A307" s="221">
        <v>44218</v>
      </c>
      <c r="B307" s="219">
        <f t="shared" si="4"/>
        <v>23187</v>
      </c>
      <c r="C307" s="275">
        <v>319</v>
      </c>
    </row>
    <row r="308" spans="1:3" x14ac:dyDescent="0.3">
      <c r="A308" s="221">
        <v>44219</v>
      </c>
      <c r="B308" s="219">
        <f t="shared" si="4"/>
        <v>23400</v>
      </c>
      <c r="C308" s="275">
        <v>213</v>
      </c>
    </row>
    <row r="309" spans="1:3" x14ac:dyDescent="0.3">
      <c r="A309" s="221">
        <v>44220</v>
      </c>
      <c r="B309" s="219">
        <f t="shared" si="4"/>
        <v>23587</v>
      </c>
      <c r="C309" s="275">
        <v>187</v>
      </c>
    </row>
    <row r="310" spans="1:3" x14ac:dyDescent="0.3">
      <c r="A310" s="221">
        <v>44221</v>
      </c>
      <c r="B310" s="219">
        <f>B309+C310</f>
        <v>23915</v>
      </c>
      <c r="C310" s="275">
        <v>328</v>
      </c>
    </row>
    <row r="311" spans="1:3" x14ac:dyDescent="0.3">
      <c r="A311" s="221">
        <v>44222</v>
      </c>
      <c r="B311" s="219">
        <f>B310+C311</f>
        <v>24147</v>
      </c>
      <c r="C311" s="275">
        <v>232</v>
      </c>
    </row>
    <row r="312" spans="1:3" x14ac:dyDescent="0.3">
      <c r="A312" s="221">
        <v>44223</v>
      </c>
      <c r="B312" s="219">
        <f t="shared" ref="B312:B375" si="5">B311+C312</f>
        <v>24395</v>
      </c>
      <c r="C312" s="275">
        <v>248</v>
      </c>
    </row>
    <row r="313" spans="1:3" x14ac:dyDescent="0.3">
      <c r="A313" s="221">
        <v>44224</v>
      </c>
      <c r="B313" s="219">
        <f t="shared" si="5"/>
        <v>24620</v>
      </c>
      <c r="C313" s="275">
        <v>225</v>
      </c>
    </row>
    <row r="314" spans="1:3" x14ac:dyDescent="0.3">
      <c r="A314" s="221">
        <v>44225</v>
      </c>
      <c r="B314" s="219">
        <f t="shared" si="5"/>
        <v>24832</v>
      </c>
      <c r="C314" s="275">
        <v>212</v>
      </c>
    </row>
    <row r="315" spans="1:3" x14ac:dyDescent="0.3">
      <c r="A315" s="221">
        <v>44226</v>
      </c>
      <c r="B315" s="219">
        <f t="shared" si="5"/>
        <v>24985</v>
      </c>
      <c r="C315" s="275">
        <v>153</v>
      </c>
    </row>
    <row r="316" spans="1:3" x14ac:dyDescent="0.3">
      <c r="A316" s="221">
        <v>44227</v>
      </c>
      <c r="B316" s="219">
        <f t="shared" si="5"/>
        <v>25127</v>
      </c>
      <c r="C316" s="275">
        <v>142</v>
      </c>
    </row>
    <row r="317" spans="1:3" x14ac:dyDescent="0.3">
      <c r="A317" s="221">
        <v>44228</v>
      </c>
      <c r="B317" s="219">
        <f t="shared" si="5"/>
        <v>25335</v>
      </c>
      <c r="C317" s="275">
        <v>208</v>
      </c>
    </row>
    <row r="318" spans="1:3" x14ac:dyDescent="0.3">
      <c r="A318" s="221">
        <v>44229</v>
      </c>
      <c r="B318" s="219">
        <f t="shared" si="5"/>
        <v>25579</v>
      </c>
      <c r="C318" s="275">
        <v>244</v>
      </c>
    </row>
    <row r="319" spans="1:3" x14ac:dyDescent="0.3">
      <c r="A319" s="221">
        <v>44230</v>
      </c>
      <c r="B319" s="219">
        <f t="shared" si="5"/>
        <v>25834</v>
      </c>
      <c r="C319" s="275">
        <v>255</v>
      </c>
    </row>
    <row r="320" spans="1:3" x14ac:dyDescent="0.3">
      <c r="A320" s="221">
        <v>44231</v>
      </c>
      <c r="B320" s="219">
        <f t="shared" si="5"/>
        <v>26055</v>
      </c>
      <c r="C320" s="275">
        <v>221</v>
      </c>
    </row>
    <row r="321" spans="1:3" x14ac:dyDescent="0.3">
      <c r="A321" s="221">
        <v>44232</v>
      </c>
      <c r="B321" s="219">
        <f t="shared" si="5"/>
        <v>26243</v>
      </c>
      <c r="C321" s="275">
        <v>188</v>
      </c>
    </row>
    <row r="322" spans="1:3" x14ac:dyDescent="0.3">
      <c r="A322" s="221">
        <v>44233</v>
      </c>
      <c r="B322" s="219">
        <f t="shared" si="5"/>
        <v>26405</v>
      </c>
      <c r="C322" s="275">
        <v>162</v>
      </c>
    </row>
    <row r="323" spans="1:3" x14ac:dyDescent="0.3">
      <c r="A323" s="221">
        <v>44234</v>
      </c>
      <c r="B323" s="219">
        <f t="shared" si="5"/>
        <v>26527</v>
      </c>
      <c r="C323" s="275">
        <v>122</v>
      </c>
    </row>
    <row r="324" spans="1:3" x14ac:dyDescent="0.3">
      <c r="A324" s="221">
        <v>44235</v>
      </c>
      <c r="B324" s="219">
        <f t="shared" si="5"/>
        <v>26718</v>
      </c>
      <c r="C324" s="275">
        <v>191</v>
      </c>
    </row>
    <row r="325" spans="1:3" x14ac:dyDescent="0.3">
      <c r="A325" s="221">
        <v>44236</v>
      </c>
      <c r="B325" s="219">
        <f t="shared" si="5"/>
        <v>26917</v>
      </c>
      <c r="C325" s="275">
        <v>199</v>
      </c>
    </row>
    <row r="326" spans="1:3" x14ac:dyDescent="0.3">
      <c r="A326" s="221">
        <v>44237</v>
      </c>
      <c r="B326" s="219">
        <f t="shared" si="5"/>
        <v>27105</v>
      </c>
      <c r="C326" s="275">
        <v>188</v>
      </c>
    </row>
    <row r="327" spans="1:3" x14ac:dyDescent="0.3">
      <c r="A327" s="221">
        <v>44238</v>
      </c>
      <c r="B327" s="219">
        <f t="shared" si="5"/>
        <v>27256</v>
      </c>
      <c r="C327" s="275">
        <v>151</v>
      </c>
    </row>
    <row r="328" spans="1:3" x14ac:dyDescent="0.3">
      <c r="A328" s="221">
        <v>44239</v>
      </c>
      <c r="B328" s="219">
        <f t="shared" si="5"/>
        <v>27391</v>
      </c>
      <c r="C328" s="275">
        <v>135</v>
      </c>
    </row>
    <row r="329" spans="1:3" x14ac:dyDescent="0.3">
      <c r="A329" s="221">
        <v>44240</v>
      </c>
      <c r="B329" s="219">
        <f t="shared" si="5"/>
        <v>27524</v>
      </c>
      <c r="C329" s="275">
        <v>133</v>
      </c>
    </row>
    <row r="330" spans="1:3" x14ac:dyDescent="0.3">
      <c r="A330" s="221">
        <v>44241</v>
      </c>
      <c r="B330" s="219">
        <f t="shared" si="5"/>
        <v>27636</v>
      </c>
      <c r="C330" s="275">
        <v>112</v>
      </c>
    </row>
    <row r="331" spans="1:3" x14ac:dyDescent="0.3">
      <c r="A331" s="221">
        <v>44242</v>
      </c>
      <c r="B331" s="219">
        <f t="shared" si="5"/>
        <v>27814</v>
      </c>
      <c r="C331" s="275">
        <v>178</v>
      </c>
    </row>
    <row r="332" spans="1:3" x14ac:dyDescent="0.3">
      <c r="A332" s="221">
        <v>44243</v>
      </c>
      <c r="B332" s="219">
        <f t="shared" si="5"/>
        <v>27999</v>
      </c>
      <c r="C332" s="275">
        <v>185</v>
      </c>
    </row>
    <row r="333" spans="1:3" x14ac:dyDescent="0.3">
      <c r="A333" s="221">
        <v>44244</v>
      </c>
      <c r="B333" s="219">
        <f t="shared" si="5"/>
        <v>28169</v>
      </c>
      <c r="C333" s="275">
        <v>170</v>
      </c>
    </row>
    <row r="334" spans="1:3" x14ac:dyDescent="0.3">
      <c r="A334" s="221">
        <v>44245</v>
      </c>
      <c r="B334" s="219">
        <f t="shared" si="5"/>
        <v>28339</v>
      </c>
      <c r="C334" s="275">
        <v>170</v>
      </c>
    </row>
    <row r="335" spans="1:3" x14ac:dyDescent="0.3">
      <c r="A335" s="221">
        <v>44246</v>
      </c>
      <c r="B335" s="219">
        <f t="shared" si="5"/>
        <v>28492</v>
      </c>
      <c r="C335" s="275">
        <v>153</v>
      </c>
    </row>
    <row r="336" spans="1:3" x14ac:dyDescent="0.3">
      <c r="A336" s="221">
        <v>44247</v>
      </c>
      <c r="B336" s="219">
        <f t="shared" si="5"/>
        <v>28594</v>
      </c>
      <c r="C336" s="275">
        <v>102</v>
      </c>
    </row>
    <row r="337" spans="1:3" x14ac:dyDescent="0.3">
      <c r="A337" s="221">
        <v>44248</v>
      </c>
      <c r="B337" s="219">
        <f t="shared" si="5"/>
        <v>28717</v>
      </c>
      <c r="C337" s="275">
        <v>123</v>
      </c>
    </row>
    <row r="338" spans="1:3" x14ac:dyDescent="0.3">
      <c r="A338" s="221">
        <v>44249</v>
      </c>
      <c r="B338" s="219">
        <f t="shared" si="5"/>
        <v>28873</v>
      </c>
      <c r="C338" s="275">
        <v>156</v>
      </c>
    </row>
    <row r="339" spans="1:3" x14ac:dyDescent="0.3">
      <c r="A339" s="221">
        <v>44250</v>
      </c>
      <c r="B339" s="219">
        <f t="shared" si="5"/>
        <v>29073</v>
      </c>
      <c r="C339" s="275">
        <v>200</v>
      </c>
    </row>
    <row r="340" spans="1:3" x14ac:dyDescent="0.3">
      <c r="A340" s="221">
        <v>44251</v>
      </c>
      <c r="B340" s="219">
        <f t="shared" si="5"/>
        <v>29253</v>
      </c>
      <c r="C340" s="275">
        <v>180</v>
      </c>
    </row>
    <row r="341" spans="1:3" x14ac:dyDescent="0.3">
      <c r="A341" s="221">
        <v>44252</v>
      </c>
      <c r="B341" s="219">
        <f t="shared" si="5"/>
        <v>29427</v>
      </c>
      <c r="C341" s="275">
        <v>174</v>
      </c>
    </row>
    <row r="342" spans="1:3" x14ac:dyDescent="0.3">
      <c r="A342" s="221">
        <v>44253</v>
      </c>
      <c r="B342" s="219">
        <f t="shared" si="5"/>
        <v>29591</v>
      </c>
      <c r="C342" s="275">
        <v>164</v>
      </c>
    </row>
    <row r="343" spans="1:3" x14ac:dyDescent="0.3">
      <c r="A343" s="221">
        <v>44254</v>
      </c>
      <c r="B343" s="219">
        <f t="shared" si="5"/>
        <v>29731</v>
      </c>
      <c r="C343" s="275">
        <v>140</v>
      </c>
    </row>
    <row r="344" spans="1:3" x14ac:dyDescent="0.3">
      <c r="A344" s="221">
        <v>44255</v>
      </c>
      <c r="B344" s="219">
        <f t="shared" si="5"/>
        <v>29864</v>
      </c>
      <c r="C344" s="275">
        <v>133</v>
      </c>
    </row>
    <row r="345" spans="1:3" x14ac:dyDescent="0.3">
      <c r="A345" s="221">
        <v>44256</v>
      </c>
      <c r="B345" s="219">
        <f t="shared" si="5"/>
        <v>30041</v>
      </c>
      <c r="C345" s="275">
        <v>177</v>
      </c>
    </row>
    <row r="346" spans="1:3" x14ac:dyDescent="0.3">
      <c r="A346" s="221">
        <v>44257</v>
      </c>
      <c r="B346" s="219">
        <f t="shared" si="5"/>
        <v>30207</v>
      </c>
      <c r="C346" s="275">
        <v>166</v>
      </c>
    </row>
    <row r="347" spans="1:3" x14ac:dyDescent="0.3">
      <c r="A347" s="221">
        <v>44258</v>
      </c>
      <c r="B347" s="219">
        <f t="shared" si="5"/>
        <v>30404</v>
      </c>
      <c r="C347" s="275">
        <v>197</v>
      </c>
    </row>
    <row r="348" spans="1:3" x14ac:dyDescent="0.3">
      <c r="A348" s="221">
        <v>44259</v>
      </c>
      <c r="B348" s="219">
        <f t="shared" si="5"/>
        <v>30578</v>
      </c>
      <c r="C348" s="275">
        <v>174</v>
      </c>
    </row>
    <row r="349" spans="1:3" x14ac:dyDescent="0.3">
      <c r="A349" s="221">
        <v>44260</v>
      </c>
      <c r="B349" s="219">
        <f t="shared" si="5"/>
        <v>30746</v>
      </c>
      <c r="C349" s="275">
        <v>168</v>
      </c>
    </row>
    <row r="350" spans="1:3" x14ac:dyDescent="0.3">
      <c r="A350" s="221">
        <v>44261</v>
      </c>
      <c r="B350" s="219">
        <f t="shared" si="5"/>
        <v>30877</v>
      </c>
      <c r="C350" s="275">
        <v>131</v>
      </c>
    </row>
    <row r="351" spans="1:3" x14ac:dyDescent="0.3">
      <c r="A351" s="221">
        <v>44262</v>
      </c>
      <c r="B351" s="219">
        <f t="shared" si="5"/>
        <v>31006</v>
      </c>
      <c r="C351" s="275">
        <v>129</v>
      </c>
    </row>
    <row r="352" spans="1:3" x14ac:dyDescent="0.3">
      <c r="A352" s="221">
        <v>44263</v>
      </c>
      <c r="B352" s="219">
        <f t="shared" si="5"/>
        <v>31214</v>
      </c>
      <c r="C352" s="275">
        <v>208</v>
      </c>
    </row>
    <row r="353" spans="1:3" x14ac:dyDescent="0.3">
      <c r="A353" s="221">
        <v>44264</v>
      </c>
      <c r="B353" s="219">
        <f t="shared" si="5"/>
        <v>31427</v>
      </c>
      <c r="C353" s="275">
        <v>213</v>
      </c>
    </row>
    <row r="354" spans="1:3" x14ac:dyDescent="0.3">
      <c r="A354" s="221">
        <v>44265</v>
      </c>
      <c r="B354" s="219">
        <f t="shared" si="5"/>
        <v>31635</v>
      </c>
      <c r="C354" s="275">
        <v>208</v>
      </c>
    </row>
    <row r="355" spans="1:3" x14ac:dyDescent="0.3">
      <c r="A355" s="221">
        <v>44266</v>
      </c>
      <c r="B355" s="219">
        <f t="shared" si="5"/>
        <v>31818</v>
      </c>
      <c r="C355" s="275">
        <v>183</v>
      </c>
    </row>
    <row r="356" spans="1:3" x14ac:dyDescent="0.3">
      <c r="A356" s="221">
        <v>44267</v>
      </c>
      <c r="B356" s="219">
        <f t="shared" si="5"/>
        <v>32022</v>
      </c>
      <c r="C356" s="275">
        <v>204</v>
      </c>
    </row>
    <row r="357" spans="1:3" x14ac:dyDescent="0.3">
      <c r="A357" s="221">
        <v>44268</v>
      </c>
      <c r="B357" s="219">
        <f t="shared" si="5"/>
        <v>32178</v>
      </c>
      <c r="C357" s="275">
        <v>156</v>
      </c>
    </row>
    <row r="358" spans="1:3" x14ac:dyDescent="0.3">
      <c r="A358" s="221">
        <v>44269</v>
      </c>
      <c r="B358" s="219">
        <f t="shared" si="5"/>
        <v>32301</v>
      </c>
      <c r="C358" s="275">
        <v>123</v>
      </c>
    </row>
    <row r="359" spans="1:3" x14ac:dyDescent="0.3">
      <c r="A359" s="221">
        <v>44270</v>
      </c>
      <c r="B359" s="219">
        <f t="shared" si="5"/>
        <v>32521</v>
      </c>
      <c r="C359" s="275">
        <v>220</v>
      </c>
    </row>
    <row r="360" spans="1:3" x14ac:dyDescent="0.3">
      <c r="A360" s="221">
        <v>44271</v>
      </c>
      <c r="B360" s="219">
        <f t="shared" si="5"/>
        <v>32727</v>
      </c>
      <c r="C360" s="275">
        <v>206</v>
      </c>
    </row>
    <row r="361" spans="1:3" x14ac:dyDescent="0.3">
      <c r="A361" s="221">
        <v>44272</v>
      </c>
      <c r="B361" s="219">
        <f t="shared" si="5"/>
        <v>32937</v>
      </c>
      <c r="C361" s="275">
        <v>210</v>
      </c>
    </row>
    <row r="362" spans="1:3" x14ac:dyDescent="0.3">
      <c r="A362" s="221">
        <v>44273</v>
      </c>
      <c r="B362" s="219">
        <f t="shared" si="5"/>
        <v>33144</v>
      </c>
      <c r="C362" s="275">
        <v>207</v>
      </c>
    </row>
    <row r="363" spans="1:3" x14ac:dyDescent="0.3">
      <c r="A363" s="221">
        <v>44274</v>
      </c>
      <c r="B363" s="219">
        <f t="shared" si="5"/>
        <v>33349</v>
      </c>
      <c r="C363" s="275">
        <v>205</v>
      </c>
    </row>
    <row r="364" spans="1:3" x14ac:dyDescent="0.3">
      <c r="A364" s="221">
        <v>44275</v>
      </c>
      <c r="B364" s="219">
        <f t="shared" si="5"/>
        <v>33515</v>
      </c>
      <c r="C364" s="275">
        <v>166</v>
      </c>
    </row>
    <row r="365" spans="1:3" x14ac:dyDescent="0.3">
      <c r="A365" s="221">
        <v>44276</v>
      </c>
      <c r="B365" s="219">
        <f t="shared" si="5"/>
        <v>33689</v>
      </c>
      <c r="C365" s="275">
        <v>174</v>
      </c>
    </row>
    <row r="366" spans="1:3" x14ac:dyDescent="0.3">
      <c r="A366" s="221">
        <v>44277</v>
      </c>
      <c r="B366" s="219">
        <f t="shared" si="5"/>
        <v>33969</v>
      </c>
      <c r="C366" s="275">
        <v>280</v>
      </c>
    </row>
    <row r="367" spans="1:3" x14ac:dyDescent="0.3">
      <c r="A367" s="221">
        <v>44278</v>
      </c>
      <c r="B367" s="219">
        <f t="shared" si="5"/>
        <v>34218</v>
      </c>
      <c r="C367" s="275">
        <v>249</v>
      </c>
    </row>
    <row r="368" spans="1:3" x14ac:dyDescent="0.3">
      <c r="A368" s="221">
        <v>44279</v>
      </c>
      <c r="B368" s="219">
        <f t="shared" si="5"/>
        <v>34462</v>
      </c>
      <c r="C368" s="275">
        <v>244</v>
      </c>
    </row>
    <row r="369" spans="1:3" x14ac:dyDescent="0.3">
      <c r="A369" s="221">
        <v>44280</v>
      </c>
      <c r="B369" s="219">
        <f t="shared" si="5"/>
        <v>34684</v>
      </c>
      <c r="C369" s="275">
        <v>222</v>
      </c>
    </row>
    <row r="370" spans="1:3" x14ac:dyDescent="0.3">
      <c r="A370" s="221">
        <v>44281</v>
      </c>
      <c r="B370" s="219">
        <f t="shared" si="5"/>
        <v>34910</v>
      </c>
      <c r="C370" s="275">
        <v>226</v>
      </c>
    </row>
    <row r="371" spans="1:3" x14ac:dyDescent="0.3">
      <c r="A371" s="221">
        <v>44282</v>
      </c>
      <c r="B371" s="219">
        <f t="shared" si="5"/>
        <v>35065</v>
      </c>
      <c r="C371" s="275">
        <v>155</v>
      </c>
    </row>
    <row r="372" spans="1:3" x14ac:dyDescent="0.3">
      <c r="A372" s="221">
        <v>44283</v>
      </c>
      <c r="B372" s="219">
        <f t="shared" si="5"/>
        <v>35237</v>
      </c>
      <c r="C372" s="275">
        <v>172</v>
      </c>
    </row>
    <row r="373" spans="1:3" x14ac:dyDescent="0.3">
      <c r="A373" s="221">
        <v>44284</v>
      </c>
      <c r="B373" s="219">
        <f t="shared" si="5"/>
        <v>35519</v>
      </c>
      <c r="C373" s="275">
        <v>282</v>
      </c>
    </row>
    <row r="374" spans="1:3" x14ac:dyDescent="0.3">
      <c r="A374" s="221">
        <v>44285</v>
      </c>
      <c r="B374" s="219">
        <f t="shared" si="5"/>
        <v>35745</v>
      </c>
      <c r="C374" s="275">
        <v>226</v>
      </c>
    </row>
    <row r="375" spans="1:3" x14ac:dyDescent="0.3">
      <c r="A375" s="221">
        <v>44286</v>
      </c>
      <c r="B375" s="219">
        <f t="shared" si="5"/>
        <v>36014</v>
      </c>
      <c r="C375" s="275">
        <v>269</v>
      </c>
    </row>
    <row r="376" spans="1:3" x14ac:dyDescent="0.3">
      <c r="A376" s="221">
        <v>44287</v>
      </c>
      <c r="B376" s="219">
        <f t="shared" ref="B376:B439" si="6">B375+C376</f>
        <v>36228</v>
      </c>
      <c r="C376" s="275">
        <v>214</v>
      </c>
    </row>
    <row r="377" spans="1:3" x14ac:dyDescent="0.3">
      <c r="A377" s="221">
        <v>44288</v>
      </c>
      <c r="B377" s="219">
        <f t="shared" si="6"/>
        <v>36413</v>
      </c>
      <c r="C377" s="275">
        <v>185</v>
      </c>
    </row>
    <row r="378" spans="1:3" x14ac:dyDescent="0.3">
      <c r="A378" s="221">
        <v>44289</v>
      </c>
      <c r="B378" s="219">
        <f t="shared" si="6"/>
        <v>36577</v>
      </c>
      <c r="C378" s="275">
        <v>164</v>
      </c>
    </row>
    <row r="379" spans="1:3" x14ac:dyDescent="0.3">
      <c r="A379" s="221">
        <v>44290</v>
      </c>
      <c r="B379" s="219">
        <f t="shared" si="6"/>
        <v>36643</v>
      </c>
      <c r="C379" s="275">
        <v>66</v>
      </c>
    </row>
    <row r="380" spans="1:3" x14ac:dyDescent="0.3">
      <c r="A380" s="221">
        <v>44291</v>
      </c>
      <c r="B380" s="219">
        <f t="shared" si="6"/>
        <v>36888</v>
      </c>
      <c r="C380" s="275">
        <v>245</v>
      </c>
    </row>
    <row r="381" spans="1:3" x14ac:dyDescent="0.3">
      <c r="A381" s="221">
        <v>44292</v>
      </c>
      <c r="B381" s="219">
        <f t="shared" si="6"/>
        <v>37159</v>
      </c>
      <c r="C381" s="275">
        <v>271</v>
      </c>
    </row>
    <row r="382" spans="1:3" x14ac:dyDescent="0.3">
      <c r="A382" s="221">
        <v>44293</v>
      </c>
      <c r="B382" s="219">
        <f t="shared" si="6"/>
        <v>37382</v>
      </c>
      <c r="C382" s="275">
        <v>223</v>
      </c>
    </row>
    <row r="383" spans="1:3" x14ac:dyDescent="0.3">
      <c r="A383" s="221">
        <v>44294</v>
      </c>
      <c r="B383" s="219">
        <f t="shared" si="6"/>
        <v>37644</v>
      </c>
      <c r="C383" s="275">
        <v>262</v>
      </c>
    </row>
    <row r="384" spans="1:3" x14ac:dyDescent="0.3">
      <c r="A384" s="221">
        <v>44295</v>
      </c>
      <c r="B384" s="219">
        <f t="shared" si="6"/>
        <v>37860</v>
      </c>
      <c r="C384" s="275">
        <v>216</v>
      </c>
    </row>
    <row r="385" spans="1:3" x14ac:dyDescent="0.3">
      <c r="A385" s="221">
        <v>44296</v>
      </c>
      <c r="B385" s="219">
        <f t="shared" si="6"/>
        <v>38009</v>
      </c>
      <c r="C385" s="275">
        <v>149</v>
      </c>
    </row>
    <row r="386" spans="1:3" x14ac:dyDescent="0.3">
      <c r="A386" s="221">
        <v>44297</v>
      </c>
      <c r="B386" s="219">
        <f t="shared" si="6"/>
        <v>38169</v>
      </c>
      <c r="C386" s="275">
        <v>160</v>
      </c>
    </row>
    <row r="387" spans="1:3" x14ac:dyDescent="0.3">
      <c r="A387" s="221">
        <v>44298</v>
      </c>
      <c r="B387" s="219">
        <f t="shared" si="6"/>
        <v>38423</v>
      </c>
      <c r="C387" s="275">
        <v>254</v>
      </c>
    </row>
    <row r="388" spans="1:3" x14ac:dyDescent="0.3">
      <c r="A388" s="221">
        <v>44299</v>
      </c>
      <c r="B388" s="219">
        <f t="shared" si="6"/>
        <v>38663</v>
      </c>
      <c r="C388" s="275">
        <v>240</v>
      </c>
    </row>
    <row r="389" spans="1:3" x14ac:dyDescent="0.3">
      <c r="A389" s="221">
        <v>44300</v>
      </c>
      <c r="B389" s="219">
        <f t="shared" si="6"/>
        <v>38885</v>
      </c>
      <c r="C389" s="275">
        <v>222</v>
      </c>
    </row>
    <row r="390" spans="1:3" x14ac:dyDescent="0.3">
      <c r="A390" s="221">
        <v>44301</v>
      </c>
      <c r="B390" s="219">
        <f t="shared" si="6"/>
        <v>39081</v>
      </c>
      <c r="C390" s="275">
        <v>196</v>
      </c>
    </row>
    <row r="391" spans="1:3" x14ac:dyDescent="0.3">
      <c r="A391" s="221">
        <v>44302</v>
      </c>
      <c r="B391" s="219">
        <f t="shared" si="6"/>
        <v>39263</v>
      </c>
      <c r="C391" s="275">
        <v>182</v>
      </c>
    </row>
    <row r="392" spans="1:3" x14ac:dyDescent="0.3">
      <c r="A392" s="221">
        <v>44303</v>
      </c>
      <c r="B392" s="219">
        <f t="shared" si="6"/>
        <v>39385</v>
      </c>
      <c r="C392" s="275">
        <v>122</v>
      </c>
    </row>
    <row r="393" spans="1:3" x14ac:dyDescent="0.3">
      <c r="A393" s="221">
        <v>44304</v>
      </c>
      <c r="B393" s="219">
        <f t="shared" si="6"/>
        <v>39521</v>
      </c>
      <c r="C393" s="275">
        <v>136</v>
      </c>
    </row>
    <row r="394" spans="1:3" x14ac:dyDescent="0.3">
      <c r="A394" s="221">
        <v>44305</v>
      </c>
      <c r="B394" s="219">
        <f t="shared" si="6"/>
        <v>39707</v>
      </c>
      <c r="C394" s="275">
        <v>186</v>
      </c>
    </row>
    <row r="395" spans="1:3" x14ac:dyDescent="0.3">
      <c r="A395" s="221">
        <v>44306</v>
      </c>
      <c r="B395" s="219">
        <f t="shared" si="6"/>
        <v>39881</v>
      </c>
      <c r="C395" s="275">
        <v>174</v>
      </c>
    </row>
    <row r="396" spans="1:3" x14ac:dyDescent="0.3">
      <c r="A396" s="221">
        <v>44307</v>
      </c>
      <c r="B396" s="219">
        <f t="shared" si="6"/>
        <v>40073</v>
      </c>
      <c r="C396" s="275">
        <v>192</v>
      </c>
    </row>
    <row r="397" spans="1:3" x14ac:dyDescent="0.3">
      <c r="A397" s="221">
        <v>44308</v>
      </c>
      <c r="B397" s="219">
        <f t="shared" si="6"/>
        <v>40228</v>
      </c>
      <c r="C397" s="275">
        <v>155</v>
      </c>
    </row>
    <row r="398" spans="1:3" x14ac:dyDescent="0.3">
      <c r="A398" s="221">
        <v>44309</v>
      </c>
      <c r="B398" s="219">
        <f t="shared" si="6"/>
        <v>40393</v>
      </c>
      <c r="C398" s="275">
        <v>165</v>
      </c>
    </row>
    <row r="399" spans="1:3" x14ac:dyDescent="0.3">
      <c r="A399" s="221">
        <v>44310</v>
      </c>
      <c r="B399" s="219">
        <f t="shared" si="6"/>
        <v>40510</v>
      </c>
      <c r="C399" s="275">
        <v>117</v>
      </c>
    </row>
    <row r="400" spans="1:3" x14ac:dyDescent="0.3">
      <c r="A400" s="221">
        <v>44311</v>
      </c>
      <c r="B400" s="219">
        <f t="shared" si="6"/>
        <v>40599</v>
      </c>
      <c r="C400" s="275">
        <v>89</v>
      </c>
    </row>
    <row r="401" spans="1:3" x14ac:dyDescent="0.3">
      <c r="A401" s="221">
        <v>44312</v>
      </c>
      <c r="B401" s="219">
        <f t="shared" si="6"/>
        <v>40748</v>
      </c>
      <c r="C401" s="275">
        <v>149</v>
      </c>
    </row>
    <row r="402" spans="1:3" x14ac:dyDescent="0.3">
      <c r="A402" s="221">
        <v>44313</v>
      </c>
      <c r="B402" s="219">
        <f t="shared" si="6"/>
        <v>40898</v>
      </c>
      <c r="C402" s="275">
        <v>150</v>
      </c>
    </row>
    <row r="403" spans="1:3" x14ac:dyDescent="0.3">
      <c r="A403" s="221">
        <v>44314</v>
      </c>
      <c r="B403" s="219">
        <f t="shared" si="6"/>
        <v>41057</v>
      </c>
      <c r="C403" s="275">
        <v>159</v>
      </c>
    </row>
    <row r="404" spans="1:3" x14ac:dyDescent="0.3">
      <c r="A404" s="221">
        <v>44315</v>
      </c>
      <c r="B404" s="219">
        <f t="shared" si="6"/>
        <v>41215</v>
      </c>
      <c r="C404" s="275">
        <v>158</v>
      </c>
    </row>
    <row r="405" spans="1:3" x14ac:dyDescent="0.3">
      <c r="A405" s="221">
        <v>44316</v>
      </c>
      <c r="B405" s="219">
        <f t="shared" si="6"/>
        <v>41338</v>
      </c>
      <c r="C405" s="275">
        <v>123</v>
      </c>
    </row>
    <row r="406" spans="1:3" x14ac:dyDescent="0.3">
      <c r="A406" s="221">
        <v>44317</v>
      </c>
      <c r="B406" s="219">
        <f t="shared" si="6"/>
        <v>41440</v>
      </c>
      <c r="C406" s="275">
        <v>102</v>
      </c>
    </row>
    <row r="407" spans="1:3" x14ac:dyDescent="0.3">
      <c r="A407" s="221">
        <v>44318</v>
      </c>
      <c r="B407" s="219">
        <f t="shared" si="6"/>
        <v>41530</v>
      </c>
      <c r="C407" s="275">
        <v>90</v>
      </c>
    </row>
    <row r="408" spans="1:3" x14ac:dyDescent="0.3">
      <c r="A408" s="221">
        <v>44319</v>
      </c>
      <c r="B408" s="219">
        <f t="shared" si="6"/>
        <v>41650</v>
      </c>
      <c r="C408" s="275">
        <v>120</v>
      </c>
    </row>
    <row r="409" spans="1:3" x14ac:dyDescent="0.3">
      <c r="A409" s="221">
        <v>44320</v>
      </c>
      <c r="B409" s="219">
        <f t="shared" si="6"/>
        <v>41764</v>
      </c>
      <c r="C409" s="275">
        <v>114</v>
      </c>
    </row>
    <row r="410" spans="1:3" x14ac:dyDescent="0.3">
      <c r="A410" s="221">
        <v>44321</v>
      </c>
      <c r="B410" s="219">
        <f t="shared" si="6"/>
        <v>41878</v>
      </c>
      <c r="C410" s="275">
        <v>114</v>
      </c>
    </row>
    <row r="411" spans="1:3" x14ac:dyDescent="0.3">
      <c r="A411" s="221">
        <v>44322</v>
      </c>
      <c r="B411" s="219">
        <f t="shared" si="6"/>
        <v>41965</v>
      </c>
      <c r="C411" s="275">
        <v>87</v>
      </c>
    </row>
    <row r="412" spans="1:3" x14ac:dyDescent="0.3">
      <c r="A412" s="221">
        <v>44323</v>
      </c>
      <c r="B412" s="219">
        <f t="shared" si="6"/>
        <v>42064</v>
      </c>
      <c r="C412" s="275">
        <v>99</v>
      </c>
    </row>
    <row r="413" spans="1:3" x14ac:dyDescent="0.3">
      <c r="A413" s="221">
        <v>44324</v>
      </c>
      <c r="B413" s="219">
        <f t="shared" si="6"/>
        <v>42121</v>
      </c>
      <c r="C413" s="275">
        <v>57</v>
      </c>
    </row>
    <row r="414" spans="1:3" x14ac:dyDescent="0.3">
      <c r="A414" s="221">
        <v>44325</v>
      </c>
      <c r="B414" s="219">
        <f t="shared" si="6"/>
        <v>42178</v>
      </c>
      <c r="C414" s="275">
        <v>57</v>
      </c>
    </row>
    <row r="415" spans="1:3" x14ac:dyDescent="0.3">
      <c r="A415" s="221">
        <v>44326</v>
      </c>
      <c r="B415" s="219">
        <f t="shared" si="6"/>
        <v>42268</v>
      </c>
      <c r="C415" s="275">
        <v>90</v>
      </c>
    </row>
    <row r="416" spans="1:3" x14ac:dyDescent="0.3">
      <c r="A416" s="221">
        <v>44327</v>
      </c>
      <c r="B416" s="219">
        <f t="shared" si="6"/>
        <v>42360</v>
      </c>
      <c r="C416" s="275">
        <v>92</v>
      </c>
    </row>
    <row r="417" spans="1:3" x14ac:dyDescent="0.3">
      <c r="A417" s="221">
        <v>44328</v>
      </c>
      <c r="B417" s="219">
        <f t="shared" si="6"/>
        <v>42425</v>
      </c>
      <c r="C417" s="275">
        <v>65</v>
      </c>
    </row>
    <row r="418" spans="1:3" x14ac:dyDescent="0.3">
      <c r="A418" s="221">
        <v>44329</v>
      </c>
      <c r="B418" s="219">
        <f t="shared" si="6"/>
        <v>42496</v>
      </c>
      <c r="C418" s="275">
        <v>71</v>
      </c>
    </row>
    <row r="419" spans="1:3" x14ac:dyDescent="0.3">
      <c r="A419" s="221">
        <v>44330</v>
      </c>
      <c r="B419" s="219">
        <f t="shared" si="6"/>
        <v>42566</v>
      </c>
      <c r="C419" s="275">
        <v>70</v>
      </c>
    </row>
    <row r="420" spans="1:3" x14ac:dyDescent="0.3">
      <c r="A420" s="221">
        <v>44331</v>
      </c>
      <c r="B420" s="219">
        <f t="shared" si="6"/>
        <v>42618</v>
      </c>
      <c r="C420" s="275">
        <v>52</v>
      </c>
    </row>
    <row r="421" spans="1:3" x14ac:dyDescent="0.3">
      <c r="A421" s="221">
        <v>44332</v>
      </c>
      <c r="B421" s="219">
        <f t="shared" si="6"/>
        <v>42651</v>
      </c>
      <c r="C421" s="275">
        <v>33</v>
      </c>
    </row>
    <row r="422" spans="1:3" x14ac:dyDescent="0.3">
      <c r="A422" s="221">
        <v>44333</v>
      </c>
      <c r="B422" s="219">
        <f t="shared" si="6"/>
        <v>42707</v>
      </c>
      <c r="C422" s="275">
        <v>56</v>
      </c>
    </row>
    <row r="423" spans="1:3" x14ac:dyDescent="0.3">
      <c r="A423" s="221">
        <v>44334</v>
      </c>
      <c r="B423" s="219">
        <f t="shared" si="6"/>
        <v>42770</v>
      </c>
      <c r="C423" s="275">
        <v>63</v>
      </c>
    </row>
    <row r="424" spans="1:3" x14ac:dyDescent="0.3">
      <c r="A424" s="221">
        <v>44335</v>
      </c>
      <c r="B424" s="219">
        <f t="shared" si="6"/>
        <v>42826</v>
      </c>
      <c r="C424" s="275">
        <v>56</v>
      </c>
    </row>
    <row r="425" spans="1:3" x14ac:dyDescent="0.3">
      <c r="A425" s="221">
        <v>44336</v>
      </c>
      <c r="B425" s="219">
        <f t="shared" si="6"/>
        <v>42883</v>
      </c>
      <c r="C425" s="275">
        <v>57</v>
      </c>
    </row>
    <row r="426" spans="1:3" x14ac:dyDescent="0.3">
      <c r="A426" s="221">
        <v>44337</v>
      </c>
      <c r="B426" s="219">
        <f t="shared" si="6"/>
        <v>42929</v>
      </c>
      <c r="C426" s="275">
        <v>46</v>
      </c>
    </row>
    <row r="427" spans="1:3" x14ac:dyDescent="0.3">
      <c r="A427" s="221">
        <v>44338</v>
      </c>
      <c r="B427" s="219">
        <f t="shared" si="6"/>
        <v>42961</v>
      </c>
      <c r="C427" s="275">
        <v>32</v>
      </c>
    </row>
    <row r="428" spans="1:3" x14ac:dyDescent="0.3">
      <c r="A428" s="221">
        <v>44339</v>
      </c>
      <c r="B428" s="219">
        <f t="shared" si="6"/>
        <v>42987</v>
      </c>
      <c r="C428" s="275">
        <v>26</v>
      </c>
    </row>
    <row r="429" spans="1:3" x14ac:dyDescent="0.3">
      <c r="A429" s="221">
        <v>44340</v>
      </c>
      <c r="B429" s="219">
        <f t="shared" si="6"/>
        <v>43028</v>
      </c>
      <c r="C429" s="275">
        <v>41</v>
      </c>
    </row>
    <row r="430" spans="1:3" x14ac:dyDescent="0.3">
      <c r="A430" s="221">
        <v>44341</v>
      </c>
      <c r="B430" s="219">
        <f t="shared" si="6"/>
        <v>43054</v>
      </c>
      <c r="C430" s="275">
        <v>26</v>
      </c>
    </row>
    <row r="431" spans="1:3" x14ac:dyDescent="0.3">
      <c r="A431" s="221">
        <v>44342</v>
      </c>
      <c r="B431" s="219">
        <f t="shared" si="6"/>
        <v>43089</v>
      </c>
      <c r="C431" s="275">
        <v>35</v>
      </c>
    </row>
    <row r="432" spans="1:3" x14ac:dyDescent="0.3">
      <c r="A432" s="221">
        <v>44343</v>
      </c>
      <c r="B432" s="219">
        <f t="shared" si="6"/>
        <v>43111</v>
      </c>
      <c r="C432" s="275">
        <v>22</v>
      </c>
    </row>
    <row r="433" spans="1:3" x14ac:dyDescent="0.3">
      <c r="A433" s="221">
        <v>44344</v>
      </c>
      <c r="B433" s="219">
        <f t="shared" si="6"/>
        <v>43132</v>
      </c>
      <c r="C433" s="275">
        <v>21</v>
      </c>
    </row>
    <row r="434" spans="1:3" x14ac:dyDescent="0.3">
      <c r="A434" s="221">
        <v>44345</v>
      </c>
      <c r="B434" s="219">
        <f t="shared" si="6"/>
        <v>43150</v>
      </c>
      <c r="C434" s="275">
        <v>18</v>
      </c>
    </row>
    <row r="435" spans="1:3" x14ac:dyDescent="0.3">
      <c r="A435" s="221">
        <v>44346</v>
      </c>
      <c r="B435" s="219">
        <f t="shared" si="6"/>
        <v>43160</v>
      </c>
      <c r="C435" s="275">
        <v>10</v>
      </c>
    </row>
    <row r="436" spans="1:3" x14ac:dyDescent="0.3">
      <c r="A436" s="221">
        <v>44347</v>
      </c>
      <c r="B436" s="219">
        <f t="shared" si="6"/>
        <v>43166</v>
      </c>
      <c r="C436" s="275">
        <v>6</v>
      </c>
    </row>
    <row r="437" spans="1:3" x14ac:dyDescent="0.3">
      <c r="A437" s="221">
        <v>44348</v>
      </c>
      <c r="B437" s="219">
        <f t="shared" si="6"/>
        <v>43194</v>
      </c>
      <c r="C437" s="275">
        <v>28</v>
      </c>
    </row>
    <row r="438" spans="1:3" x14ac:dyDescent="0.3">
      <c r="A438" s="221">
        <v>44349</v>
      </c>
      <c r="B438" s="219">
        <f t="shared" si="6"/>
        <v>43214</v>
      </c>
      <c r="C438" s="275">
        <v>20</v>
      </c>
    </row>
    <row r="439" spans="1:3" x14ac:dyDescent="0.3">
      <c r="A439" s="221">
        <v>44350</v>
      </c>
      <c r="B439" s="219">
        <f t="shared" si="6"/>
        <v>43235</v>
      </c>
      <c r="C439" s="275">
        <v>21</v>
      </c>
    </row>
    <row r="440" spans="1:3" x14ac:dyDescent="0.3">
      <c r="A440" s="221">
        <v>44351</v>
      </c>
      <c r="B440" s="219">
        <f t="shared" ref="B440:B503" si="7">B439+C440</f>
        <v>43252</v>
      </c>
      <c r="C440" s="275">
        <v>17</v>
      </c>
    </row>
    <row r="441" spans="1:3" x14ac:dyDescent="0.3">
      <c r="A441" s="221">
        <v>44352</v>
      </c>
      <c r="B441" s="219">
        <f t="shared" si="7"/>
        <v>43277</v>
      </c>
      <c r="C441" s="275">
        <v>25</v>
      </c>
    </row>
    <row r="442" spans="1:3" x14ac:dyDescent="0.3">
      <c r="A442" s="221">
        <v>44353</v>
      </c>
      <c r="B442" s="219">
        <f t="shared" si="7"/>
        <v>43292</v>
      </c>
      <c r="C442" s="275">
        <v>15</v>
      </c>
    </row>
    <row r="443" spans="1:3" x14ac:dyDescent="0.3">
      <c r="A443" s="221">
        <v>44354</v>
      </c>
      <c r="B443" s="219">
        <f t="shared" si="7"/>
        <v>43315</v>
      </c>
      <c r="C443" s="275">
        <v>23</v>
      </c>
    </row>
    <row r="444" spans="1:3" x14ac:dyDescent="0.3">
      <c r="A444" s="221">
        <v>44355</v>
      </c>
      <c r="B444" s="219">
        <f t="shared" si="7"/>
        <v>43336</v>
      </c>
      <c r="C444" s="275">
        <v>21</v>
      </c>
    </row>
    <row r="445" spans="1:3" x14ac:dyDescent="0.3">
      <c r="A445" s="221">
        <v>44356</v>
      </c>
      <c r="B445" s="219">
        <f t="shared" si="7"/>
        <v>43350</v>
      </c>
      <c r="C445" s="275">
        <v>14</v>
      </c>
    </row>
    <row r="446" spans="1:3" x14ac:dyDescent="0.3">
      <c r="A446" s="221">
        <v>44357</v>
      </c>
      <c r="B446" s="219">
        <f t="shared" si="7"/>
        <v>43366</v>
      </c>
      <c r="C446" s="275">
        <v>16</v>
      </c>
    </row>
    <row r="447" spans="1:3" x14ac:dyDescent="0.3">
      <c r="A447" s="221">
        <v>44358</v>
      </c>
      <c r="B447" s="219">
        <f t="shared" si="7"/>
        <v>43374</v>
      </c>
      <c r="C447" s="275">
        <v>8</v>
      </c>
    </row>
    <row r="448" spans="1:3" x14ac:dyDescent="0.3">
      <c r="A448" s="221">
        <v>44359</v>
      </c>
      <c r="B448" s="219">
        <f t="shared" si="7"/>
        <v>43386</v>
      </c>
      <c r="C448" s="275">
        <v>12</v>
      </c>
    </row>
    <row r="449" spans="1:3" x14ac:dyDescent="0.3">
      <c r="A449" s="221">
        <v>44360</v>
      </c>
      <c r="B449" s="219">
        <f t="shared" si="7"/>
        <v>43399</v>
      </c>
      <c r="C449" s="275">
        <v>13</v>
      </c>
    </row>
    <row r="450" spans="1:3" x14ac:dyDescent="0.3">
      <c r="A450" s="221">
        <v>44361</v>
      </c>
      <c r="B450" s="219">
        <f t="shared" si="7"/>
        <v>43413</v>
      </c>
      <c r="C450" s="275">
        <v>14</v>
      </c>
    </row>
    <row r="451" spans="1:3" x14ac:dyDescent="0.3">
      <c r="A451" s="221">
        <v>44362</v>
      </c>
      <c r="B451" s="219">
        <f t="shared" si="7"/>
        <v>43436</v>
      </c>
      <c r="C451" s="275">
        <v>23</v>
      </c>
    </row>
    <row r="452" spans="1:3" x14ac:dyDescent="0.3">
      <c r="A452" s="221">
        <v>44363</v>
      </c>
      <c r="B452" s="219">
        <f t="shared" si="7"/>
        <v>43445</v>
      </c>
      <c r="C452" s="275">
        <v>9</v>
      </c>
    </row>
    <row r="453" spans="1:3" x14ac:dyDescent="0.3">
      <c r="A453" s="221">
        <v>44364</v>
      </c>
      <c r="B453" s="219">
        <f t="shared" si="7"/>
        <v>43461</v>
      </c>
      <c r="C453" s="275">
        <v>16</v>
      </c>
    </row>
    <row r="454" spans="1:3" x14ac:dyDescent="0.3">
      <c r="A454" s="221">
        <v>44365</v>
      </c>
      <c r="B454" s="219">
        <f t="shared" si="7"/>
        <v>43471</v>
      </c>
      <c r="C454" s="275">
        <v>10</v>
      </c>
    </row>
    <row r="455" spans="1:3" x14ac:dyDescent="0.3">
      <c r="A455" s="221">
        <v>44366</v>
      </c>
      <c r="B455" s="219">
        <f t="shared" si="7"/>
        <v>43474</v>
      </c>
      <c r="C455" s="275">
        <v>3</v>
      </c>
    </row>
    <row r="456" spans="1:3" x14ac:dyDescent="0.3">
      <c r="A456" s="221">
        <v>44367</v>
      </c>
      <c r="B456" s="219">
        <f t="shared" si="7"/>
        <v>43481</v>
      </c>
      <c r="C456" s="275">
        <v>7</v>
      </c>
    </row>
    <row r="457" spans="1:3" x14ac:dyDescent="0.3">
      <c r="A457" s="221">
        <v>44368</v>
      </c>
      <c r="B457" s="219">
        <f t="shared" si="7"/>
        <v>43491</v>
      </c>
      <c r="C457" s="275">
        <v>10</v>
      </c>
    </row>
    <row r="458" spans="1:3" x14ac:dyDescent="0.3">
      <c r="A458" s="221">
        <v>44369</v>
      </c>
      <c r="B458" s="219">
        <f t="shared" si="7"/>
        <v>43507</v>
      </c>
      <c r="C458" s="275">
        <v>16</v>
      </c>
    </row>
    <row r="459" spans="1:3" x14ac:dyDescent="0.3">
      <c r="A459" s="221">
        <v>44370</v>
      </c>
      <c r="B459" s="219">
        <f t="shared" si="7"/>
        <v>43519</v>
      </c>
      <c r="C459" s="275">
        <v>12</v>
      </c>
    </row>
    <row r="460" spans="1:3" x14ac:dyDescent="0.3">
      <c r="A460" s="221">
        <v>44371</v>
      </c>
      <c r="B460" s="219">
        <f t="shared" si="7"/>
        <v>43530</v>
      </c>
      <c r="C460" s="275">
        <v>11</v>
      </c>
    </row>
    <row r="461" spans="1:3" x14ac:dyDescent="0.3">
      <c r="A461" s="221">
        <v>44372</v>
      </c>
      <c r="B461" s="219">
        <f t="shared" si="7"/>
        <v>43536</v>
      </c>
      <c r="C461" s="275">
        <v>6</v>
      </c>
    </row>
    <row r="462" spans="1:3" x14ac:dyDescent="0.3">
      <c r="A462" s="221">
        <v>44373</v>
      </c>
      <c r="B462" s="219">
        <f t="shared" si="7"/>
        <v>43542</v>
      </c>
      <c r="C462" s="275">
        <v>6</v>
      </c>
    </row>
    <row r="463" spans="1:3" x14ac:dyDescent="0.3">
      <c r="A463" s="221">
        <v>44374</v>
      </c>
      <c r="B463" s="219">
        <f t="shared" si="7"/>
        <v>43551</v>
      </c>
      <c r="C463" s="275">
        <v>9</v>
      </c>
    </row>
    <row r="464" spans="1:3" x14ac:dyDescent="0.3">
      <c r="A464" s="221">
        <v>44375</v>
      </c>
      <c r="B464" s="219">
        <f t="shared" si="7"/>
        <v>43571</v>
      </c>
      <c r="C464" s="275">
        <v>20</v>
      </c>
    </row>
    <row r="465" spans="1:3" x14ac:dyDescent="0.3">
      <c r="A465" s="221">
        <v>44376</v>
      </c>
      <c r="B465" s="219">
        <f t="shared" si="7"/>
        <v>43584</v>
      </c>
      <c r="C465" s="275">
        <v>13</v>
      </c>
    </row>
    <row r="466" spans="1:3" x14ac:dyDescent="0.3">
      <c r="A466" s="221">
        <v>44377</v>
      </c>
      <c r="B466" s="219">
        <f t="shared" si="7"/>
        <v>43594</v>
      </c>
      <c r="C466" s="275">
        <v>10</v>
      </c>
    </row>
    <row r="467" spans="1:3" x14ac:dyDescent="0.3">
      <c r="A467" s="221">
        <v>44378</v>
      </c>
      <c r="B467" s="219">
        <f t="shared" si="7"/>
        <v>43607</v>
      </c>
      <c r="C467" s="275">
        <v>13</v>
      </c>
    </row>
    <row r="468" spans="1:3" x14ac:dyDescent="0.3">
      <c r="A468" s="221">
        <v>44379</v>
      </c>
      <c r="B468" s="219">
        <f t="shared" si="7"/>
        <v>43618</v>
      </c>
      <c r="C468" s="275">
        <v>11</v>
      </c>
    </row>
    <row r="469" spans="1:3" x14ac:dyDescent="0.3">
      <c r="A469" s="221">
        <v>44380</v>
      </c>
      <c r="B469" s="219">
        <f t="shared" si="7"/>
        <v>43628</v>
      </c>
      <c r="C469" s="275">
        <v>10</v>
      </c>
    </row>
    <row r="470" spans="1:3" x14ac:dyDescent="0.3">
      <c r="A470" s="221">
        <v>44381</v>
      </c>
      <c r="B470" s="219">
        <f t="shared" si="7"/>
        <v>43632</v>
      </c>
      <c r="C470" s="275">
        <v>4</v>
      </c>
    </row>
    <row r="471" spans="1:3" x14ac:dyDescent="0.3">
      <c r="A471" s="221">
        <v>44382</v>
      </c>
      <c r="B471" s="219">
        <f t="shared" si="7"/>
        <v>43645</v>
      </c>
      <c r="C471" s="275">
        <v>13</v>
      </c>
    </row>
    <row r="472" spans="1:3" x14ac:dyDescent="0.3">
      <c r="A472" s="221">
        <v>44383</v>
      </c>
      <c r="B472" s="219">
        <f t="shared" si="7"/>
        <v>43663</v>
      </c>
      <c r="C472" s="275">
        <v>18</v>
      </c>
    </row>
    <row r="473" spans="1:3" x14ac:dyDescent="0.3">
      <c r="A473" s="221">
        <v>44384</v>
      </c>
      <c r="B473" s="219">
        <f t="shared" si="7"/>
        <v>43685</v>
      </c>
      <c r="C473" s="275">
        <v>22</v>
      </c>
    </row>
    <row r="474" spans="1:3" x14ac:dyDescent="0.3">
      <c r="A474" s="221">
        <v>44385</v>
      </c>
      <c r="B474" s="219">
        <f t="shared" si="7"/>
        <v>43712</v>
      </c>
      <c r="C474" s="275">
        <v>27</v>
      </c>
    </row>
    <row r="475" spans="1:3" x14ac:dyDescent="0.3">
      <c r="A475" s="221">
        <v>44386</v>
      </c>
      <c r="B475" s="219">
        <f t="shared" si="7"/>
        <v>43742</v>
      </c>
      <c r="C475" s="275">
        <v>30</v>
      </c>
    </row>
    <row r="476" spans="1:3" x14ac:dyDescent="0.3">
      <c r="A476" s="221">
        <v>44387</v>
      </c>
      <c r="B476" s="219">
        <f t="shared" si="7"/>
        <v>43772</v>
      </c>
      <c r="C476" s="275">
        <v>30</v>
      </c>
    </row>
    <row r="477" spans="1:3" x14ac:dyDescent="0.3">
      <c r="A477" s="221">
        <v>44388</v>
      </c>
      <c r="B477" s="219">
        <f t="shared" si="7"/>
        <v>43795</v>
      </c>
      <c r="C477" s="275">
        <v>23</v>
      </c>
    </row>
    <row r="478" spans="1:3" x14ac:dyDescent="0.3">
      <c r="A478" s="221">
        <v>44389</v>
      </c>
      <c r="B478" s="219">
        <f t="shared" si="7"/>
        <v>43831</v>
      </c>
      <c r="C478" s="275">
        <v>36</v>
      </c>
    </row>
    <row r="479" spans="1:3" x14ac:dyDescent="0.3">
      <c r="A479" s="221">
        <v>44390</v>
      </c>
      <c r="B479" s="219">
        <f t="shared" si="7"/>
        <v>43871</v>
      </c>
      <c r="C479" s="275">
        <v>40</v>
      </c>
    </row>
    <row r="480" spans="1:3" x14ac:dyDescent="0.3">
      <c r="A480" s="221">
        <v>44391</v>
      </c>
      <c r="B480" s="219">
        <f t="shared" si="7"/>
        <v>43909</v>
      </c>
      <c r="C480" s="275">
        <v>38</v>
      </c>
    </row>
    <row r="481" spans="1:3" x14ac:dyDescent="0.3">
      <c r="A481" s="221">
        <v>44392</v>
      </c>
      <c r="B481" s="219">
        <f t="shared" si="7"/>
        <v>43949</v>
      </c>
      <c r="C481" s="275">
        <v>40</v>
      </c>
    </row>
    <row r="482" spans="1:3" x14ac:dyDescent="0.3">
      <c r="A482" s="221">
        <v>44393</v>
      </c>
      <c r="B482" s="219">
        <f t="shared" si="7"/>
        <v>43988</v>
      </c>
      <c r="C482" s="275">
        <v>39</v>
      </c>
    </row>
    <row r="483" spans="1:3" x14ac:dyDescent="0.3">
      <c r="A483" s="221">
        <v>44394</v>
      </c>
      <c r="B483" s="219">
        <f t="shared" si="7"/>
        <v>44016</v>
      </c>
      <c r="C483" s="275">
        <v>28</v>
      </c>
    </row>
    <row r="484" spans="1:3" x14ac:dyDescent="0.3">
      <c r="A484" s="221">
        <v>44395</v>
      </c>
      <c r="B484" s="219">
        <f t="shared" si="7"/>
        <v>44034</v>
      </c>
      <c r="C484" s="275">
        <v>18</v>
      </c>
    </row>
    <row r="485" spans="1:3" x14ac:dyDescent="0.3">
      <c r="A485" s="221">
        <v>44396</v>
      </c>
      <c r="B485" s="219">
        <f t="shared" si="7"/>
        <v>44100</v>
      </c>
      <c r="C485" s="275">
        <v>66</v>
      </c>
    </row>
    <row r="486" spans="1:3" x14ac:dyDescent="0.3">
      <c r="A486" s="221">
        <v>44397</v>
      </c>
      <c r="B486" s="219">
        <f t="shared" si="7"/>
        <v>44163</v>
      </c>
      <c r="C486" s="275">
        <v>63</v>
      </c>
    </row>
    <row r="487" spans="1:3" x14ac:dyDescent="0.3">
      <c r="A487" s="221">
        <v>44398</v>
      </c>
      <c r="B487" s="219">
        <f t="shared" si="7"/>
        <v>44215</v>
      </c>
      <c r="C487" s="275">
        <v>52</v>
      </c>
    </row>
    <row r="488" spans="1:3" x14ac:dyDescent="0.3">
      <c r="A488" s="221">
        <v>44399</v>
      </c>
      <c r="B488" s="219">
        <f t="shared" si="7"/>
        <v>44290</v>
      </c>
      <c r="C488" s="275">
        <v>75</v>
      </c>
    </row>
    <row r="489" spans="1:3" x14ac:dyDescent="0.3">
      <c r="A489" s="221">
        <v>44400</v>
      </c>
      <c r="B489" s="219">
        <f t="shared" si="7"/>
        <v>44358</v>
      </c>
      <c r="C489" s="275">
        <v>68</v>
      </c>
    </row>
    <row r="490" spans="1:3" x14ac:dyDescent="0.3">
      <c r="A490" s="221">
        <v>44401</v>
      </c>
      <c r="B490" s="219">
        <f t="shared" si="7"/>
        <v>44396</v>
      </c>
      <c r="C490" s="275">
        <v>38</v>
      </c>
    </row>
    <row r="491" spans="1:3" x14ac:dyDescent="0.3">
      <c r="A491" s="221">
        <v>44402</v>
      </c>
      <c r="B491" s="219">
        <f t="shared" si="7"/>
        <v>44431</v>
      </c>
      <c r="C491" s="275">
        <v>35</v>
      </c>
    </row>
    <row r="492" spans="1:3" x14ac:dyDescent="0.3">
      <c r="A492" s="221">
        <v>44403</v>
      </c>
      <c r="B492" s="219">
        <f t="shared" si="7"/>
        <v>44516</v>
      </c>
      <c r="C492" s="275">
        <v>85</v>
      </c>
    </row>
    <row r="493" spans="1:3" x14ac:dyDescent="0.3">
      <c r="A493" s="221">
        <v>44404</v>
      </c>
      <c r="B493" s="219">
        <f t="shared" si="7"/>
        <v>44597</v>
      </c>
      <c r="C493" s="275">
        <v>81</v>
      </c>
    </row>
    <row r="494" spans="1:3" x14ac:dyDescent="0.3">
      <c r="A494" s="221">
        <v>44405</v>
      </c>
      <c r="B494" s="219">
        <f t="shared" si="7"/>
        <v>44674</v>
      </c>
      <c r="C494" s="275">
        <v>77</v>
      </c>
    </row>
    <row r="495" spans="1:3" x14ac:dyDescent="0.3">
      <c r="A495" s="221">
        <v>44406</v>
      </c>
      <c r="B495" s="219">
        <f t="shared" si="7"/>
        <v>44768</v>
      </c>
      <c r="C495" s="275">
        <v>94</v>
      </c>
    </row>
    <row r="496" spans="1:3" x14ac:dyDescent="0.3">
      <c r="A496" s="221">
        <v>44407</v>
      </c>
      <c r="B496" s="219">
        <f t="shared" si="7"/>
        <v>44805</v>
      </c>
      <c r="C496" s="275">
        <v>37</v>
      </c>
    </row>
    <row r="497" spans="1:3" x14ac:dyDescent="0.3">
      <c r="A497" s="221">
        <v>44408</v>
      </c>
      <c r="B497" s="219">
        <f t="shared" si="7"/>
        <v>44866</v>
      </c>
      <c r="C497" s="275">
        <v>61</v>
      </c>
    </row>
    <row r="498" spans="1:3" x14ac:dyDescent="0.3">
      <c r="A498" s="221">
        <v>44409</v>
      </c>
      <c r="B498" s="219">
        <f t="shared" si="7"/>
        <v>44932</v>
      </c>
      <c r="C498" s="275">
        <v>66</v>
      </c>
    </row>
    <row r="499" spans="1:3" x14ac:dyDescent="0.3">
      <c r="A499" s="221">
        <v>44410</v>
      </c>
      <c r="B499" s="219">
        <f t="shared" si="7"/>
        <v>45014</v>
      </c>
      <c r="C499" s="275">
        <v>82</v>
      </c>
    </row>
    <row r="500" spans="1:3" x14ac:dyDescent="0.3">
      <c r="A500" s="221">
        <v>44411</v>
      </c>
      <c r="B500" s="219">
        <f t="shared" si="7"/>
        <v>45115</v>
      </c>
      <c r="C500" s="275">
        <v>101</v>
      </c>
    </row>
    <row r="501" spans="1:3" x14ac:dyDescent="0.3">
      <c r="A501" s="221">
        <v>44412</v>
      </c>
      <c r="B501" s="219">
        <f t="shared" si="7"/>
        <v>45214</v>
      </c>
      <c r="C501" s="275">
        <v>99</v>
      </c>
    </row>
    <row r="502" spans="1:3" x14ac:dyDescent="0.3">
      <c r="A502" s="221">
        <v>44413</v>
      </c>
      <c r="B502" s="219">
        <f t="shared" si="7"/>
        <v>45294</v>
      </c>
      <c r="C502" s="275">
        <v>80</v>
      </c>
    </row>
    <row r="503" spans="1:3" x14ac:dyDescent="0.3">
      <c r="A503" s="221">
        <v>44414</v>
      </c>
      <c r="B503" s="219">
        <f t="shared" si="7"/>
        <v>45380</v>
      </c>
      <c r="C503" s="275">
        <v>86</v>
      </c>
    </row>
    <row r="504" spans="1:3" x14ac:dyDescent="0.3">
      <c r="A504" s="221">
        <v>44415</v>
      </c>
      <c r="B504" s="219">
        <f t="shared" ref="B504:B567" si="8">B503+C504</f>
        <v>45448</v>
      </c>
      <c r="C504" s="275">
        <v>68</v>
      </c>
    </row>
    <row r="505" spans="1:3" x14ac:dyDescent="0.3">
      <c r="A505" s="221">
        <v>44416</v>
      </c>
      <c r="B505" s="219">
        <f t="shared" si="8"/>
        <v>45504</v>
      </c>
      <c r="C505" s="275">
        <v>56</v>
      </c>
    </row>
    <row r="506" spans="1:3" x14ac:dyDescent="0.3">
      <c r="A506" s="221">
        <v>44417</v>
      </c>
      <c r="B506" s="219">
        <f t="shared" si="8"/>
        <v>45631</v>
      </c>
      <c r="C506" s="275">
        <v>127</v>
      </c>
    </row>
    <row r="507" spans="1:3" x14ac:dyDescent="0.3">
      <c r="A507" s="221">
        <v>44418</v>
      </c>
      <c r="B507" s="219">
        <f t="shared" si="8"/>
        <v>45749</v>
      </c>
      <c r="C507" s="275">
        <v>118</v>
      </c>
    </row>
    <row r="508" spans="1:3" x14ac:dyDescent="0.3">
      <c r="A508" s="221">
        <v>44419</v>
      </c>
      <c r="B508" s="219">
        <f t="shared" si="8"/>
        <v>45852</v>
      </c>
      <c r="C508" s="275">
        <v>103</v>
      </c>
    </row>
    <row r="509" spans="1:3" x14ac:dyDescent="0.3">
      <c r="A509" s="221">
        <v>44420</v>
      </c>
      <c r="B509" s="219">
        <f t="shared" si="8"/>
        <v>45951</v>
      </c>
      <c r="C509" s="275">
        <v>99</v>
      </c>
    </row>
    <row r="510" spans="1:3" x14ac:dyDescent="0.3">
      <c r="A510" s="221">
        <v>44421</v>
      </c>
      <c r="B510" s="219">
        <f t="shared" si="8"/>
        <v>46039</v>
      </c>
      <c r="C510" s="275">
        <v>88</v>
      </c>
    </row>
    <row r="511" spans="1:3" x14ac:dyDescent="0.3">
      <c r="A511" s="221">
        <v>44422</v>
      </c>
      <c r="B511" s="219">
        <f t="shared" si="8"/>
        <v>46121</v>
      </c>
      <c r="C511" s="275">
        <v>82</v>
      </c>
    </row>
    <row r="512" spans="1:3" x14ac:dyDescent="0.3">
      <c r="A512" s="221">
        <v>44423</v>
      </c>
      <c r="B512" s="219">
        <f t="shared" si="8"/>
        <v>46189</v>
      </c>
      <c r="C512" s="275">
        <v>68</v>
      </c>
    </row>
    <row r="513" spans="1:3" x14ac:dyDescent="0.3">
      <c r="A513" s="221">
        <v>44424</v>
      </c>
      <c r="B513" s="219">
        <f t="shared" si="8"/>
        <v>46312</v>
      </c>
      <c r="C513" s="275">
        <v>123</v>
      </c>
    </row>
    <row r="514" spans="1:3" x14ac:dyDescent="0.3">
      <c r="A514" s="221">
        <v>44425</v>
      </c>
      <c r="B514" s="219">
        <f t="shared" si="8"/>
        <v>46458</v>
      </c>
      <c r="C514" s="275">
        <v>146</v>
      </c>
    </row>
    <row r="515" spans="1:3" x14ac:dyDescent="0.3">
      <c r="A515" s="221">
        <v>44426</v>
      </c>
      <c r="B515" s="219">
        <f t="shared" si="8"/>
        <v>46570</v>
      </c>
      <c r="C515" s="275">
        <v>112</v>
      </c>
    </row>
    <row r="516" spans="1:3" x14ac:dyDescent="0.3">
      <c r="A516" s="221">
        <v>44427</v>
      </c>
      <c r="B516" s="219">
        <f t="shared" si="8"/>
        <v>46685</v>
      </c>
      <c r="C516" s="275">
        <v>115</v>
      </c>
    </row>
    <row r="517" spans="1:3" x14ac:dyDescent="0.3">
      <c r="A517" s="221">
        <v>44428</v>
      </c>
      <c r="B517" s="219">
        <f t="shared" si="8"/>
        <v>46793</v>
      </c>
      <c r="C517" s="275">
        <v>108</v>
      </c>
    </row>
    <row r="518" spans="1:3" x14ac:dyDescent="0.3">
      <c r="A518" s="221">
        <v>44429</v>
      </c>
      <c r="B518" s="219">
        <f t="shared" si="8"/>
        <v>46868</v>
      </c>
      <c r="C518" s="275">
        <v>75</v>
      </c>
    </row>
    <row r="519" spans="1:3" x14ac:dyDescent="0.3">
      <c r="A519" s="221">
        <v>44430</v>
      </c>
      <c r="B519" s="219">
        <f t="shared" si="8"/>
        <v>46919</v>
      </c>
      <c r="C519" s="275">
        <v>51</v>
      </c>
    </row>
    <row r="520" spans="1:3" x14ac:dyDescent="0.3">
      <c r="A520" s="221">
        <v>44431</v>
      </c>
      <c r="B520" s="219">
        <f t="shared" si="8"/>
        <v>47049</v>
      </c>
      <c r="C520" s="275">
        <v>130</v>
      </c>
    </row>
    <row r="521" spans="1:3" x14ac:dyDescent="0.3">
      <c r="A521" s="221">
        <v>44432</v>
      </c>
      <c r="B521" s="219">
        <f t="shared" si="8"/>
        <v>47186</v>
      </c>
      <c r="C521" s="275">
        <v>137</v>
      </c>
    </row>
    <row r="522" spans="1:3" x14ac:dyDescent="0.3">
      <c r="A522" s="221">
        <v>44433</v>
      </c>
      <c r="B522" s="219">
        <f t="shared" si="8"/>
        <v>47314</v>
      </c>
      <c r="C522" s="275">
        <v>128</v>
      </c>
    </row>
    <row r="523" spans="1:3" x14ac:dyDescent="0.3">
      <c r="A523" s="221">
        <v>44434</v>
      </c>
      <c r="B523" s="219">
        <f t="shared" si="8"/>
        <v>47438</v>
      </c>
      <c r="C523" s="275">
        <v>124</v>
      </c>
    </row>
    <row r="524" spans="1:3" x14ac:dyDescent="0.3">
      <c r="A524" s="221">
        <v>44435</v>
      </c>
      <c r="B524" s="219">
        <f t="shared" si="8"/>
        <v>47565</v>
      </c>
      <c r="C524" s="275">
        <v>127</v>
      </c>
    </row>
    <row r="525" spans="1:3" x14ac:dyDescent="0.3">
      <c r="A525" s="221">
        <v>44436</v>
      </c>
      <c r="B525" s="219">
        <f t="shared" si="8"/>
        <v>47663</v>
      </c>
      <c r="C525" s="275">
        <v>98</v>
      </c>
    </row>
    <row r="526" spans="1:3" x14ac:dyDescent="0.3">
      <c r="A526" s="221">
        <v>44437</v>
      </c>
      <c r="B526" s="219">
        <f t="shared" si="8"/>
        <v>47744</v>
      </c>
      <c r="C526" s="275">
        <v>81</v>
      </c>
    </row>
    <row r="527" spans="1:3" x14ac:dyDescent="0.3">
      <c r="A527" s="221">
        <v>44438</v>
      </c>
      <c r="B527" s="219">
        <f t="shared" si="8"/>
        <v>47927</v>
      </c>
      <c r="C527" s="275">
        <v>183</v>
      </c>
    </row>
    <row r="528" spans="1:3" x14ac:dyDescent="0.3">
      <c r="A528" s="221">
        <v>44439</v>
      </c>
      <c r="B528" s="219">
        <f t="shared" si="8"/>
        <v>48057</v>
      </c>
      <c r="C528" s="275">
        <v>130</v>
      </c>
    </row>
    <row r="529" spans="1:3" x14ac:dyDescent="0.3">
      <c r="A529" s="221">
        <v>44440</v>
      </c>
      <c r="B529" s="219">
        <f t="shared" si="8"/>
        <v>48220</v>
      </c>
      <c r="C529" s="275">
        <v>163</v>
      </c>
    </row>
    <row r="530" spans="1:3" x14ac:dyDescent="0.3">
      <c r="A530" s="221">
        <v>44441</v>
      </c>
      <c r="B530" s="219">
        <f t="shared" si="8"/>
        <v>48367</v>
      </c>
      <c r="C530" s="275">
        <v>147</v>
      </c>
    </row>
    <row r="531" spans="1:3" x14ac:dyDescent="0.3">
      <c r="A531" s="221">
        <v>44442</v>
      </c>
      <c r="B531" s="219">
        <f t="shared" si="8"/>
        <v>48455</v>
      </c>
      <c r="C531" s="275">
        <v>88</v>
      </c>
    </row>
    <row r="532" spans="1:3" x14ac:dyDescent="0.3">
      <c r="A532" s="221">
        <v>44443</v>
      </c>
      <c r="B532" s="219">
        <f t="shared" si="8"/>
        <v>48530</v>
      </c>
      <c r="C532" s="275">
        <v>75</v>
      </c>
    </row>
    <row r="533" spans="1:3" x14ac:dyDescent="0.3">
      <c r="A533" s="221">
        <v>44444</v>
      </c>
      <c r="B533" s="219">
        <f t="shared" si="8"/>
        <v>48621</v>
      </c>
      <c r="C533" s="275">
        <v>91</v>
      </c>
    </row>
    <row r="534" spans="1:3" x14ac:dyDescent="0.3">
      <c r="A534" s="221">
        <v>44445</v>
      </c>
      <c r="B534" s="219">
        <f t="shared" si="8"/>
        <v>48697</v>
      </c>
      <c r="C534" s="275">
        <v>76</v>
      </c>
    </row>
    <row r="535" spans="1:3" x14ac:dyDescent="0.3">
      <c r="A535" s="221">
        <v>44446</v>
      </c>
      <c r="B535" s="219">
        <f t="shared" si="8"/>
        <v>48875</v>
      </c>
      <c r="C535" s="275">
        <v>178</v>
      </c>
    </row>
    <row r="536" spans="1:3" x14ac:dyDescent="0.3">
      <c r="A536" s="221">
        <v>44447</v>
      </c>
      <c r="B536" s="219">
        <f t="shared" si="8"/>
        <v>49033</v>
      </c>
      <c r="C536" s="275">
        <v>158</v>
      </c>
    </row>
    <row r="537" spans="1:3" x14ac:dyDescent="0.3">
      <c r="A537" s="221">
        <v>44448</v>
      </c>
      <c r="B537" s="219">
        <f t="shared" si="8"/>
        <v>49197</v>
      </c>
      <c r="C537" s="275">
        <v>164</v>
      </c>
    </row>
    <row r="538" spans="1:3" x14ac:dyDescent="0.3">
      <c r="A538" s="221">
        <v>44449</v>
      </c>
      <c r="B538" s="219">
        <f t="shared" si="8"/>
        <v>49324</v>
      </c>
      <c r="C538" s="275">
        <v>127</v>
      </c>
    </row>
    <row r="539" spans="1:3" x14ac:dyDescent="0.3">
      <c r="A539" s="221">
        <v>44450</v>
      </c>
      <c r="B539" s="219">
        <f t="shared" si="8"/>
        <v>49386</v>
      </c>
      <c r="C539" s="275">
        <v>62</v>
      </c>
    </row>
    <row r="540" spans="1:3" x14ac:dyDescent="0.3">
      <c r="A540" s="221">
        <v>44451</v>
      </c>
      <c r="B540" s="219">
        <f t="shared" si="8"/>
        <v>49481</v>
      </c>
      <c r="C540" s="275">
        <v>95</v>
      </c>
    </row>
    <row r="541" spans="1:3" x14ac:dyDescent="0.3">
      <c r="A541" s="221">
        <v>44452</v>
      </c>
      <c r="B541" s="219">
        <f t="shared" si="8"/>
        <v>49628</v>
      </c>
      <c r="C541" s="275">
        <v>147</v>
      </c>
    </row>
    <row r="542" spans="1:3" x14ac:dyDescent="0.3">
      <c r="A542" s="221">
        <v>44453</v>
      </c>
      <c r="B542" s="219">
        <f t="shared" si="8"/>
        <v>49779</v>
      </c>
      <c r="C542" s="275">
        <v>151</v>
      </c>
    </row>
    <row r="543" spans="1:3" x14ac:dyDescent="0.3">
      <c r="A543" s="221">
        <v>44454</v>
      </c>
      <c r="B543" s="219">
        <f t="shared" si="8"/>
        <v>49934</v>
      </c>
      <c r="C543" s="275">
        <v>155</v>
      </c>
    </row>
    <row r="544" spans="1:3" x14ac:dyDescent="0.3">
      <c r="A544" s="221">
        <v>44455</v>
      </c>
      <c r="B544" s="219">
        <f t="shared" si="8"/>
        <v>50049</v>
      </c>
      <c r="C544" s="275">
        <v>115</v>
      </c>
    </row>
    <row r="545" spans="1:3" x14ac:dyDescent="0.3">
      <c r="A545" s="221">
        <v>44456</v>
      </c>
      <c r="B545" s="219">
        <f t="shared" si="8"/>
        <v>50181</v>
      </c>
      <c r="C545" s="275">
        <v>132</v>
      </c>
    </row>
    <row r="546" spans="1:3" x14ac:dyDescent="0.3">
      <c r="A546" s="221">
        <v>44457</v>
      </c>
      <c r="B546" s="219">
        <f t="shared" si="8"/>
        <v>50229</v>
      </c>
      <c r="C546" s="275">
        <v>48</v>
      </c>
    </row>
    <row r="547" spans="1:3" x14ac:dyDescent="0.3">
      <c r="A547" s="221">
        <v>44458</v>
      </c>
      <c r="B547" s="219">
        <f t="shared" si="8"/>
        <v>50288</v>
      </c>
      <c r="C547" s="275">
        <v>59</v>
      </c>
    </row>
    <row r="548" spans="1:3" x14ac:dyDescent="0.3">
      <c r="A548" s="221">
        <v>44459</v>
      </c>
      <c r="B548" s="219">
        <f t="shared" si="8"/>
        <v>50417</v>
      </c>
      <c r="C548" s="275">
        <v>129</v>
      </c>
    </row>
    <row r="549" spans="1:3" x14ac:dyDescent="0.3">
      <c r="A549" s="221">
        <v>44460</v>
      </c>
      <c r="B549" s="219">
        <f t="shared" si="8"/>
        <v>50559</v>
      </c>
      <c r="C549" s="275">
        <v>142</v>
      </c>
    </row>
    <row r="550" spans="1:3" x14ac:dyDescent="0.3">
      <c r="A550" s="221">
        <v>44461</v>
      </c>
      <c r="B550" s="219">
        <f t="shared" si="8"/>
        <v>50683</v>
      </c>
      <c r="C550" s="275">
        <v>124</v>
      </c>
    </row>
    <row r="551" spans="1:3" x14ac:dyDescent="0.3">
      <c r="A551" s="221">
        <v>44462</v>
      </c>
      <c r="B551" s="219">
        <f t="shared" si="8"/>
        <v>50808</v>
      </c>
      <c r="C551" s="275">
        <v>125</v>
      </c>
    </row>
    <row r="552" spans="1:3" x14ac:dyDescent="0.3">
      <c r="A552" s="221">
        <v>44463</v>
      </c>
      <c r="B552" s="219">
        <f t="shared" si="8"/>
        <v>50914</v>
      </c>
      <c r="C552" s="275">
        <v>106</v>
      </c>
    </row>
    <row r="553" spans="1:3" x14ac:dyDescent="0.3">
      <c r="A553" s="221">
        <v>44464</v>
      </c>
      <c r="B553" s="219">
        <f t="shared" si="8"/>
        <v>50975</v>
      </c>
      <c r="C553" s="275">
        <v>61</v>
      </c>
    </row>
    <row r="554" spans="1:3" x14ac:dyDescent="0.3">
      <c r="A554" s="221">
        <v>44465</v>
      </c>
      <c r="B554" s="219">
        <f t="shared" si="8"/>
        <v>51046</v>
      </c>
      <c r="C554" s="275">
        <v>71</v>
      </c>
    </row>
    <row r="555" spans="1:3" x14ac:dyDescent="0.3">
      <c r="A555" s="221">
        <v>44466</v>
      </c>
      <c r="B555" s="219">
        <f t="shared" si="8"/>
        <v>51189</v>
      </c>
      <c r="C555" s="275">
        <v>143</v>
      </c>
    </row>
    <row r="556" spans="1:3" x14ac:dyDescent="0.3">
      <c r="A556" s="221">
        <v>44467</v>
      </c>
      <c r="B556" s="219">
        <f t="shared" si="8"/>
        <v>51330</v>
      </c>
      <c r="C556" s="275">
        <v>141</v>
      </c>
    </row>
    <row r="557" spans="1:3" x14ac:dyDescent="0.3">
      <c r="A557" s="221">
        <v>44468</v>
      </c>
      <c r="B557" s="219">
        <f t="shared" si="8"/>
        <v>51434</v>
      </c>
      <c r="C557" s="275">
        <v>104</v>
      </c>
    </row>
    <row r="558" spans="1:3" x14ac:dyDescent="0.3">
      <c r="A558" s="221">
        <v>44469</v>
      </c>
      <c r="B558" s="219">
        <f t="shared" si="8"/>
        <v>51530</v>
      </c>
      <c r="C558" s="275">
        <v>96</v>
      </c>
    </row>
    <row r="559" spans="1:3" x14ac:dyDescent="0.3">
      <c r="A559" s="221">
        <v>44470</v>
      </c>
      <c r="B559" s="219">
        <f t="shared" si="8"/>
        <v>51625</v>
      </c>
      <c r="C559" s="275">
        <v>95</v>
      </c>
    </row>
    <row r="560" spans="1:3" x14ac:dyDescent="0.3">
      <c r="A560" s="221">
        <v>44471</v>
      </c>
      <c r="B560" s="219">
        <f t="shared" si="8"/>
        <v>51668</v>
      </c>
      <c r="C560" s="275">
        <v>43</v>
      </c>
    </row>
    <row r="561" spans="1:3" x14ac:dyDescent="0.3">
      <c r="A561" s="221">
        <v>44472</v>
      </c>
      <c r="B561" s="219">
        <f t="shared" si="8"/>
        <v>51703</v>
      </c>
      <c r="C561" s="275">
        <v>35</v>
      </c>
    </row>
    <row r="562" spans="1:3" x14ac:dyDescent="0.3">
      <c r="A562" s="221">
        <v>44473</v>
      </c>
      <c r="B562" s="219">
        <f t="shared" si="8"/>
        <v>51830</v>
      </c>
      <c r="C562" s="275">
        <v>127</v>
      </c>
    </row>
    <row r="563" spans="1:3" x14ac:dyDescent="0.3">
      <c r="A563" s="221">
        <v>44474</v>
      </c>
      <c r="B563" s="219">
        <f t="shared" si="8"/>
        <v>51959</v>
      </c>
      <c r="C563" s="275">
        <v>129</v>
      </c>
    </row>
    <row r="564" spans="1:3" x14ac:dyDescent="0.3">
      <c r="A564" s="221">
        <v>44475</v>
      </c>
      <c r="B564" s="219">
        <f t="shared" si="8"/>
        <v>52107</v>
      </c>
      <c r="C564" s="275">
        <v>148</v>
      </c>
    </row>
    <row r="565" spans="1:3" x14ac:dyDescent="0.3">
      <c r="A565" s="221">
        <v>44476</v>
      </c>
      <c r="B565" s="219">
        <f t="shared" si="8"/>
        <v>52247</v>
      </c>
      <c r="C565" s="275">
        <v>140</v>
      </c>
    </row>
    <row r="566" spans="1:3" x14ac:dyDescent="0.3">
      <c r="A566" s="221">
        <v>44477</v>
      </c>
      <c r="B566" s="219">
        <f t="shared" si="8"/>
        <v>52344</v>
      </c>
      <c r="C566" s="275">
        <v>97</v>
      </c>
    </row>
    <row r="567" spans="1:3" x14ac:dyDescent="0.3">
      <c r="A567" s="221">
        <v>44478</v>
      </c>
      <c r="B567" s="219">
        <f t="shared" si="8"/>
        <v>52420</v>
      </c>
      <c r="C567" s="275">
        <v>76</v>
      </c>
    </row>
    <row r="568" spans="1:3" x14ac:dyDescent="0.3">
      <c r="A568" s="221">
        <v>44479</v>
      </c>
      <c r="B568" s="219">
        <f t="shared" ref="B568:B631" si="9">B567+C568</f>
        <v>52486</v>
      </c>
      <c r="C568" s="275">
        <v>66</v>
      </c>
    </row>
    <row r="569" spans="1:3" x14ac:dyDescent="0.3">
      <c r="A569" s="221">
        <v>44480</v>
      </c>
      <c r="B569" s="219">
        <f t="shared" si="9"/>
        <v>52574</v>
      </c>
      <c r="C569" s="275">
        <v>88</v>
      </c>
    </row>
    <row r="570" spans="1:3" x14ac:dyDescent="0.3">
      <c r="A570" s="221">
        <v>44481</v>
      </c>
      <c r="B570" s="219">
        <f t="shared" si="9"/>
        <v>52734</v>
      </c>
      <c r="C570" s="275">
        <v>160</v>
      </c>
    </row>
    <row r="571" spans="1:3" x14ac:dyDescent="0.3">
      <c r="A571" s="221">
        <v>44482</v>
      </c>
      <c r="B571" s="219">
        <f t="shared" si="9"/>
        <v>52870</v>
      </c>
      <c r="C571" s="275">
        <v>136</v>
      </c>
    </row>
    <row r="572" spans="1:3" x14ac:dyDescent="0.3">
      <c r="A572" s="221">
        <v>44483</v>
      </c>
      <c r="B572" s="219">
        <f t="shared" si="9"/>
        <v>53020</v>
      </c>
      <c r="C572" s="275">
        <v>150</v>
      </c>
    </row>
    <row r="573" spans="1:3" x14ac:dyDescent="0.3">
      <c r="A573" s="221">
        <v>44484</v>
      </c>
      <c r="B573" s="219">
        <f t="shared" si="9"/>
        <v>53165</v>
      </c>
      <c r="C573" s="275">
        <v>145</v>
      </c>
    </row>
    <row r="574" spans="1:3" x14ac:dyDescent="0.3">
      <c r="A574" s="221">
        <v>44485</v>
      </c>
      <c r="B574" s="219">
        <f t="shared" si="9"/>
        <v>53222</v>
      </c>
      <c r="C574" s="275">
        <v>57</v>
      </c>
    </row>
    <row r="575" spans="1:3" x14ac:dyDescent="0.3">
      <c r="A575" s="221">
        <v>44486</v>
      </c>
      <c r="B575" s="219">
        <f t="shared" si="9"/>
        <v>53287</v>
      </c>
      <c r="C575" s="275">
        <v>65</v>
      </c>
    </row>
    <row r="576" spans="1:3" x14ac:dyDescent="0.3">
      <c r="A576" s="221">
        <v>44487</v>
      </c>
      <c r="B576" s="219">
        <f t="shared" si="9"/>
        <v>53436</v>
      </c>
      <c r="C576" s="275">
        <v>149</v>
      </c>
    </row>
    <row r="577" spans="1:3" x14ac:dyDescent="0.3">
      <c r="A577" s="221">
        <v>44488</v>
      </c>
      <c r="B577" s="219">
        <f t="shared" si="9"/>
        <v>53559</v>
      </c>
      <c r="C577" s="275">
        <v>123</v>
      </c>
    </row>
    <row r="578" spans="1:3" x14ac:dyDescent="0.3">
      <c r="A578" s="221">
        <v>44489</v>
      </c>
      <c r="B578" s="219">
        <f t="shared" si="9"/>
        <v>53679</v>
      </c>
      <c r="C578" s="275">
        <v>120</v>
      </c>
    </row>
    <row r="579" spans="1:3" x14ac:dyDescent="0.3">
      <c r="A579" s="221">
        <v>44490</v>
      </c>
      <c r="B579" s="219">
        <f t="shared" si="9"/>
        <v>53811</v>
      </c>
      <c r="C579" s="275">
        <v>132</v>
      </c>
    </row>
    <row r="580" spans="1:3" x14ac:dyDescent="0.3">
      <c r="A580" s="221">
        <v>44491</v>
      </c>
      <c r="B580" s="219">
        <f t="shared" si="9"/>
        <v>53909</v>
      </c>
      <c r="C580" s="275">
        <v>98</v>
      </c>
    </row>
    <row r="581" spans="1:3" x14ac:dyDescent="0.3">
      <c r="A581" s="221">
        <v>44492</v>
      </c>
      <c r="B581" s="219">
        <f t="shared" si="9"/>
        <v>53958</v>
      </c>
      <c r="C581" s="275">
        <v>49</v>
      </c>
    </row>
    <row r="582" spans="1:3" x14ac:dyDescent="0.3">
      <c r="A582" s="221">
        <v>44493</v>
      </c>
      <c r="B582" s="219">
        <f t="shared" si="9"/>
        <v>54025</v>
      </c>
      <c r="C582" s="275">
        <v>67</v>
      </c>
    </row>
    <row r="583" spans="1:3" x14ac:dyDescent="0.3">
      <c r="A583" s="221">
        <v>44494</v>
      </c>
      <c r="B583" s="219">
        <f t="shared" si="9"/>
        <v>54190</v>
      </c>
      <c r="C583" s="275">
        <v>165</v>
      </c>
    </row>
    <row r="584" spans="1:3" x14ac:dyDescent="0.3">
      <c r="A584" s="221">
        <v>44495</v>
      </c>
      <c r="B584" s="219">
        <f t="shared" si="9"/>
        <v>54315</v>
      </c>
      <c r="C584" s="275">
        <v>125</v>
      </c>
    </row>
    <row r="585" spans="1:3" x14ac:dyDescent="0.3">
      <c r="A585" s="221">
        <v>44496</v>
      </c>
      <c r="B585" s="219">
        <f t="shared" si="9"/>
        <v>54431</v>
      </c>
      <c r="C585" s="275">
        <v>116</v>
      </c>
    </row>
    <row r="586" spans="1:3" x14ac:dyDescent="0.3">
      <c r="A586" s="221">
        <v>44497</v>
      </c>
      <c r="B586" s="219">
        <f t="shared" si="9"/>
        <v>54540</v>
      </c>
      <c r="C586" s="275">
        <v>109</v>
      </c>
    </row>
    <row r="587" spans="1:3" x14ac:dyDescent="0.3">
      <c r="A587" s="221">
        <v>44498</v>
      </c>
      <c r="B587" s="219">
        <f t="shared" si="9"/>
        <v>54630</v>
      </c>
      <c r="C587" s="275">
        <v>90</v>
      </c>
    </row>
    <row r="588" spans="1:3" x14ac:dyDescent="0.3">
      <c r="A588" s="221">
        <v>44499</v>
      </c>
      <c r="B588" s="219">
        <f t="shared" si="9"/>
        <v>54697</v>
      </c>
      <c r="C588" s="275">
        <v>67</v>
      </c>
    </row>
    <row r="589" spans="1:3" x14ac:dyDescent="0.3">
      <c r="A589" s="221">
        <v>44500</v>
      </c>
      <c r="B589" s="219">
        <f t="shared" si="9"/>
        <v>54776</v>
      </c>
      <c r="C589" s="275">
        <v>79</v>
      </c>
    </row>
    <row r="590" spans="1:3" x14ac:dyDescent="0.3">
      <c r="A590" s="221">
        <v>44501</v>
      </c>
      <c r="B590" s="219">
        <f t="shared" si="9"/>
        <v>54960</v>
      </c>
      <c r="C590" s="275">
        <v>184</v>
      </c>
    </row>
    <row r="591" spans="1:3" x14ac:dyDescent="0.3">
      <c r="A591" s="221">
        <v>44502</v>
      </c>
      <c r="B591" s="219">
        <f t="shared" si="9"/>
        <v>55088</v>
      </c>
      <c r="C591" s="275">
        <v>128</v>
      </c>
    </row>
    <row r="592" spans="1:3" x14ac:dyDescent="0.3">
      <c r="A592" s="221">
        <v>44503</v>
      </c>
      <c r="B592" s="219">
        <f t="shared" si="9"/>
        <v>55276</v>
      </c>
      <c r="C592" s="275">
        <v>188</v>
      </c>
    </row>
    <row r="593" spans="1:3" x14ac:dyDescent="0.3">
      <c r="A593" s="221">
        <v>44504</v>
      </c>
      <c r="B593" s="219">
        <f t="shared" si="9"/>
        <v>55418</v>
      </c>
      <c r="C593" s="275">
        <v>142</v>
      </c>
    </row>
    <row r="594" spans="1:3" x14ac:dyDescent="0.3">
      <c r="A594" s="221">
        <v>44505</v>
      </c>
      <c r="B594" s="219">
        <f t="shared" si="9"/>
        <v>55562</v>
      </c>
      <c r="C594" s="275">
        <v>144</v>
      </c>
    </row>
    <row r="595" spans="1:3" x14ac:dyDescent="0.3">
      <c r="A595" s="221">
        <v>44506</v>
      </c>
      <c r="B595" s="219">
        <f t="shared" si="9"/>
        <v>55624</v>
      </c>
      <c r="C595" s="275">
        <v>62</v>
      </c>
    </row>
    <row r="596" spans="1:3" x14ac:dyDescent="0.3">
      <c r="A596" s="221">
        <v>44507</v>
      </c>
      <c r="B596" s="219">
        <f t="shared" si="9"/>
        <v>55728</v>
      </c>
      <c r="C596" s="275">
        <v>104</v>
      </c>
    </row>
    <row r="597" spans="1:3" x14ac:dyDescent="0.3">
      <c r="A597" s="221">
        <v>44508</v>
      </c>
      <c r="B597" s="219">
        <f t="shared" si="9"/>
        <v>55918</v>
      </c>
      <c r="C597" s="275">
        <v>190</v>
      </c>
    </row>
    <row r="598" spans="1:3" x14ac:dyDescent="0.3">
      <c r="A598" s="221">
        <v>44509</v>
      </c>
      <c r="B598" s="219">
        <f t="shared" si="9"/>
        <v>56158</v>
      </c>
      <c r="C598" s="275">
        <v>240</v>
      </c>
    </row>
    <row r="599" spans="1:3" x14ac:dyDescent="0.3">
      <c r="A599" s="221">
        <v>44510</v>
      </c>
      <c r="B599" s="219">
        <f t="shared" si="9"/>
        <v>56437</v>
      </c>
      <c r="C599" s="275">
        <v>279</v>
      </c>
    </row>
    <row r="600" spans="1:3" x14ac:dyDescent="0.3">
      <c r="A600" s="221">
        <v>44511</v>
      </c>
      <c r="B600" s="219">
        <f t="shared" si="9"/>
        <v>56576</v>
      </c>
      <c r="C600" s="275">
        <v>139</v>
      </c>
    </row>
    <row r="601" spans="1:3" x14ac:dyDescent="0.3">
      <c r="A601" s="221">
        <v>44512</v>
      </c>
      <c r="B601" s="219">
        <f t="shared" si="9"/>
        <v>56833</v>
      </c>
      <c r="C601" s="275">
        <v>257</v>
      </c>
    </row>
    <row r="602" spans="1:3" x14ac:dyDescent="0.3">
      <c r="A602" s="221">
        <v>44513</v>
      </c>
      <c r="B602" s="219">
        <f t="shared" si="9"/>
        <v>56964</v>
      </c>
      <c r="C602" s="275">
        <v>131</v>
      </c>
    </row>
    <row r="603" spans="1:3" x14ac:dyDescent="0.3">
      <c r="A603" s="221">
        <v>44514</v>
      </c>
      <c r="B603" s="219">
        <f t="shared" si="9"/>
        <v>57064</v>
      </c>
      <c r="C603" s="275">
        <v>100</v>
      </c>
    </row>
    <row r="604" spans="1:3" x14ac:dyDescent="0.3">
      <c r="A604" s="221">
        <v>44515</v>
      </c>
      <c r="B604" s="219">
        <f t="shared" si="9"/>
        <v>57381</v>
      </c>
      <c r="C604" s="275">
        <v>317</v>
      </c>
    </row>
    <row r="605" spans="1:3" x14ac:dyDescent="0.3">
      <c r="A605" s="221">
        <v>44516</v>
      </c>
      <c r="B605" s="219">
        <f t="shared" si="9"/>
        <v>57709</v>
      </c>
      <c r="C605" s="275">
        <v>328</v>
      </c>
    </row>
    <row r="606" spans="1:3" x14ac:dyDescent="0.3">
      <c r="A606" s="221">
        <v>44517</v>
      </c>
      <c r="B606" s="219">
        <f t="shared" si="9"/>
        <v>58026</v>
      </c>
      <c r="C606" s="275">
        <v>317</v>
      </c>
    </row>
    <row r="607" spans="1:3" x14ac:dyDescent="0.3">
      <c r="A607" s="221">
        <v>44518</v>
      </c>
      <c r="B607" s="219">
        <f t="shared" si="9"/>
        <v>58343</v>
      </c>
      <c r="C607" s="275">
        <v>317</v>
      </c>
    </row>
    <row r="608" spans="1:3" x14ac:dyDescent="0.3">
      <c r="A608" s="221">
        <v>44519</v>
      </c>
      <c r="B608" s="219">
        <f t="shared" si="9"/>
        <v>58654</v>
      </c>
      <c r="C608" s="275">
        <v>311</v>
      </c>
    </row>
    <row r="609" spans="1:3" x14ac:dyDescent="0.3">
      <c r="A609" s="221">
        <v>44520</v>
      </c>
      <c r="B609" s="219">
        <f t="shared" si="9"/>
        <v>58787</v>
      </c>
      <c r="C609" s="275">
        <v>133</v>
      </c>
    </row>
    <row r="610" spans="1:3" x14ac:dyDescent="0.3">
      <c r="A610" s="221">
        <v>44521</v>
      </c>
      <c r="B610" s="219">
        <f t="shared" si="9"/>
        <v>58921</v>
      </c>
      <c r="C610" s="275">
        <v>134</v>
      </c>
    </row>
    <row r="611" spans="1:3" x14ac:dyDescent="0.3">
      <c r="A611" s="221">
        <v>44522</v>
      </c>
      <c r="B611" s="219">
        <f t="shared" si="9"/>
        <v>59260</v>
      </c>
      <c r="C611" s="275">
        <v>339</v>
      </c>
    </row>
    <row r="612" spans="1:3" x14ac:dyDescent="0.3">
      <c r="A612" s="221">
        <v>44523</v>
      </c>
      <c r="B612" s="219">
        <f t="shared" si="9"/>
        <v>59610</v>
      </c>
      <c r="C612" s="275">
        <v>350</v>
      </c>
    </row>
    <row r="613" spans="1:3" x14ac:dyDescent="0.3">
      <c r="A613" s="221">
        <v>44524</v>
      </c>
      <c r="B613" s="219">
        <f t="shared" si="9"/>
        <v>59885</v>
      </c>
      <c r="C613" s="275">
        <v>275</v>
      </c>
    </row>
    <row r="614" spans="1:3" x14ac:dyDescent="0.3">
      <c r="A614" s="221">
        <v>44525</v>
      </c>
      <c r="B614" s="219">
        <f t="shared" si="9"/>
        <v>59933</v>
      </c>
      <c r="C614" s="275">
        <v>48</v>
      </c>
    </row>
    <row r="615" spans="1:3" x14ac:dyDescent="0.3">
      <c r="A615" s="221">
        <v>44526</v>
      </c>
      <c r="B615" s="219">
        <f t="shared" si="9"/>
        <v>60174</v>
      </c>
      <c r="C615" s="275">
        <v>241</v>
      </c>
    </row>
    <row r="616" spans="1:3" x14ac:dyDescent="0.3">
      <c r="A616" s="221">
        <v>44527</v>
      </c>
      <c r="B616" s="219">
        <f t="shared" si="9"/>
        <v>60319</v>
      </c>
      <c r="C616" s="275">
        <v>145</v>
      </c>
    </row>
    <row r="617" spans="1:3" x14ac:dyDescent="0.3">
      <c r="A617" s="221">
        <v>44528</v>
      </c>
      <c r="B617" s="219">
        <f t="shared" si="9"/>
        <v>60488</v>
      </c>
      <c r="C617" s="275">
        <v>169</v>
      </c>
    </row>
    <row r="618" spans="1:3" x14ac:dyDescent="0.3">
      <c r="A618" s="221">
        <v>44529</v>
      </c>
      <c r="B618" s="219">
        <f t="shared" si="9"/>
        <v>60953</v>
      </c>
      <c r="C618" s="275">
        <v>465</v>
      </c>
    </row>
    <row r="619" spans="1:3" x14ac:dyDescent="0.3">
      <c r="A619" s="221">
        <v>44530</v>
      </c>
      <c r="B619" s="219">
        <f t="shared" si="9"/>
        <v>61393</v>
      </c>
      <c r="C619" s="275">
        <v>440</v>
      </c>
    </row>
    <row r="620" spans="1:3" x14ac:dyDescent="0.3">
      <c r="A620" s="221">
        <v>44531</v>
      </c>
      <c r="B620" s="219">
        <f t="shared" si="9"/>
        <v>61816</v>
      </c>
      <c r="C620" s="275">
        <v>423</v>
      </c>
    </row>
    <row r="621" spans="1:3" x14ac:dyDescent="0.3">
      <c r="A621" s="221">
        <v>44532</v>
      </c>
      <c r="B621" s="219">
        <f t="shared" si="9"/>
        <v>62361</v>
      </c>
      <c r="C621" s="275">
        <v>545</v>
      </c>
    </row>
    <row r="622" spans="1:3" x14ac:dyDescent="0.3">
      <c r="A622" s="221">
        <v>44533</v>
      </c>
      <c r="B622" s="219">
        <f t="shared" si="9"/>
        <v>62822</v>
      </c>
      <c r="C622" s="275">
        <v>461</v>
      </c>
    </row>
    <row r="623" spans="1:3" x14ac:dyDescent="0.3">
      <c r="A623" s="221">
        <v>44534</v>
      </c>
      <c r="B623" s="219">
        <f t="shared" si="9"/>
        <v>63003</v>
      </c>
      <c r="C623" s="275">
        <v>181</v>
      </c>
    </row>
    <row r="624" spans="1:3" x14ac:dyDescent="0.3">
      <c r="A624" s="221">
        <v>44535</v>
      </c>
      <c r="B624" s="219">
        <f t="shared" si="9"/>
        <v>63200</v>
      </c>
      <c r="C624" s="275">
        <v>197</v>
      </c>
    </row>
    <row r="625" spans="1:3" x14ac:dyDescent="0.3">
      <c r="A625" s="221">
        <v>44536</v>
      </c>
      <c r="B625" s="219">
        <f t="shared" si="9"/>
        <v>63745</v>
      </c>
      <c r="C625" s="275">
        <v>545</v>
      </c>
    </row>
    <row r="626" spans="1:3" x14ac:dyDescent="0.3">
      <c r="A626" s="221">
        <v>44537</v>
      </c>
      <c r="B626" s="219">
        <f t="shared" si="9"/>
        <v>64266</v>
      </c>
      <c r="C626" s="275">
        <v>521</v>
      </c>
    </row>
    <row r="627" spans="1:3" x14ac:dyDescent="0.3">
      <c r="A627" s="221">
        <v>44538</v>
      </c>
      <c r="B627" s="219">
        <f t="shared" si="9"/>
        <v>64782</v>
      </c>
      <c r="C627" s="275">
        <v>516</v>
      </c>
    </row>
    <row r="628" spans="1:3" x14ac:dyDescent="0.3">
      <c r="A628" s="221">
        <v>44539</v>
      </c>
      <c r="B628" s="219">
        <f t="shared" si="9"/>
        <v>65268</v>
      </c>
      <c r="C628" s="275">
        <v>486</v>
      </c>
    </row>
    <row r="629" spans="1:3" x14ac:dyDescent="0.3">
      <c r="A629" s="221">
        <v>44540</v>
      </c>
      <c r="B629" s="219">
        <f t="shared" si="9"/>
        <v>65726</v>
      </c>
      <c r="C629" s="275">
        <v>458</v>
      </c>
    </row>
    <row r="630" spans="1:3" x14ac:dyDescent="0.3">
      <c r="A630" s="221">
        <v>44541</v>
      </c>
      <c r="B630" s="219">
        <f t="shared" si="9"/>
        <v>65914</v>
      </c>
      <c r="C630" s="275">
        <v>188</v>
      </c>
    </row>
    <row r="631" spans="1:3" x14ac:dyDescent="0.3">
      <c r="A631" s="221">
        <v>44542</v>
      </c>
      <c r="B631" s="219">
        <f t="shared" si="9"/>
        <v>66122</v>
      </c>
      <c r="C631" s="275">
        <v>208</v>
      </c>
    </row>
    <row r="632" spans="1:3" x14ac:dyDescent="0.3">
      <c r="A632" s="221">
        <v>44543</v>
      </c>
      <c r="B632" s="219">
        <f t="shared" ref="B632:B695" si="10">B631+C632</f>
        <v>66744</v>
      </c>
      <c r="C632" s="275">
        <v>622</v>
      </c>
    </row>
    <row r="633" spans="1:3" x14ac:dyDescent="0.3">
      <c r="A633" s="221">
        <v>44544</v>
      </c>
      <c r="B633" s="219">
        <f t="shared" si="10"/>
        <v>67335</v>
      </c>
      <c r="C633" s="275">
        <v>591</v>
      </c>
    </row>
    <row r="634" spans="1:3" x14ac:dyDescent="0.3">
      <c r="A634" s="221">
        <v>44545</v>
      </c>
      <c r="B634" s="219">
        <f t="shared" si="10"/>
        <v>68046</v>
      </c>
      <c r="C634" s="275">
        <v>711</v>
      </c>
    </row>
    <row r="635" spans="1:3" x14ac:dyDescent="0.3">
      <c r="A635" s="221">
        <v>44546</v>
      </c>
      <c r="B635" s="219">
        <f t="shared" si="10"/>
        <v>68614</v>
      </c>
      <c r="C635" s="275">
        <v>568</v>
      </c>
    </row>
    <row r="636" spans="1:3" x14ac:dyDescent="0.3">
      <c r="A636" s="221">
        <v>44547</v>
      </c>
      <c r="B636" s="219">
        <f t="shared" si="10"/>
        <v>69157</v>
      </c>
      <c r="C636" s="275">
        <v>543</v>
      </c>
    </row>
    <row r="637" spans="1:3" x14ac:dyDescent="0.3">
      <c r="A637" s="221">
        <v>44548</v>
      </c>
      <c r="B637" s="219">
        <f t="shared" si="10"/>
        <v>69363</v>
      </c>
      <c r="C637" s="275">
        <v>206</v>
      </c>
    </row>
    <row r="638" spans="1:3" x14ac:dyDescent="0.3">
      <c r="A638" s="221">
        <v>44549</v>
      </c>
      <c r="B638" s="219">
        <f t="shared" si="10"/>
        <v>69612</v>
      </c>
      <c r="C638" s="275">
        <v>249</v>
      </c>
    </row>
    <row r="639" spans="1:3" x14ac:dyDescent="0.3">
      <c r="A639" s="221">
        <v>44550</v>
      </c>
      <c r="B639" s="219">
        <f t="shared" si="10"/>
        <v>70441</v>
      </c>
      <c r="C639" s="275">
        <v>829</v>
      </c>
    </row>
    <row r="640" spans="1:3" x14ac:dyDescent="0.3">
      <c r="A640" s="221">
        <v>44551</v>
      </c>
      <c r="B640" s="219">
        <f t="shared" si="10"/>
        <v>71332</v>
      </c>
      <c r="C640" s="275">
        <v>891</v>
      </c>
    </row>
    <row r="641" spans="1:3" x14ac:dyDescent="0.3">
      <c r="A641" s="221">
        <v>44552</v>
      </c>
      <c r="B641" s="219">
        <f t="shared" si="10"/>
        <v>72239</v>
      </c>
      <c r="C641" s="275">
        <v>907</v>
      </c>
    </row>
    <row r="642" spans="1:3" x14ac:dyDescent="0.3">
      <c r="A642" s="221">
        <v>44553</v>
      </c>
      <c r="B642" s="219">
        <f t="shared" si="10"/>
        <v>73070</v>
      </c>
      <c r="C642" s="275">
        <v>831</v>
      </c>
    </row>
    <row r="643" spans="1:3" x14ac:dyDescent="0.3">
      <c r="A643" s="221">
        <v>44554</v>
      </c>
      <c r="B643" s="219">
        <f t="shared" si="10"/>
        <v>73469</v>
      </c>
      <c r="C643" s="275">
        <v>399</v>
      </c>
    </row>
    <row r="644" spans="1:3" x14ac:dyDescent="0.3">
      <c r="A644" s="221">
        <v>44555</v>
      </c>
      <c r="B644" s="219">
        <f t="shared" si="10"/>
        <v>73567</v>
      </c>
      <c r="C644" s="275">
        <v>98</v>
      </c>
    </row>
    <row r="645" spans="1:3" x14ac:dyDescent="0.3">
      <c r="A645" s="221">
        <v>44556</v>
      </c>
      <c r="B645" s="219">
        <f t="shared" si="10"/>
        <v>74077</v>
      </c>
      <c r="C645" s="275">
        <v>510</v>
      </c>
    </row>
    <row r="646" spans="1:3" x14ac:dyDescent="0.3">
      <c r="A646" s="221">
        <v>44557</v>
      </c>
      <c r="B646" s="219">
        <f t="shared" si="10"/>
        <v>75291</v>
      </c>
      <c r="C646" s="275">
        <v>1214</v>
      </c>
    </row>
    <row r="647" spans="1:3" x14ac:dyDescent="0.3">
      <c r="A647" s="221">
        <v>44558</v>
      </c>
      <c r="B647" s="219">
        <f t="shared" si="10"/>
        <v>76632</v>
      </c>
      <c r="C647" s="275">
        <v>1341</v>
      </c>
    </row>
    <row r="648" spans="1:3" x14ac:dyDescent="0.3">
      <c r="A648" s="221">
        <v>44559</v>
      </c>
      <c r="B648" s="219">
        <f t="shared" si="10"/>
        <v>77975</v>
      </c>
      <c r="C648" s="275">
        <v>1343</v>
      </c>
    </row>
    <row r="649" spans="1:3" x14ac:dyDescent="0.3">
      <c r="A649" s="221">
        <v>44560</v>
      </c>
      <c r="B649" s="219">
        <f t="shared" si="10"/>
        <v>79408</v>
      </c>
      <c r="C649" s="275">
        <v>1433</v>
      </c>
    </row>
    <row r="650" spans="1:3" x14ac:dyDescent="0.3">
      <c r="A650" s="221">
        <v>44561</v>
      </c>
      <c r="B650" s="219">
        <f t="shared" si="10"/>
        <v>80188</v>
      </c>
      <c r="C650" s="275">
        <v>780</v>
      </c>
    </row>
    <row r="651" spans="1:3" x14ac:dyDescent="0.3">
      <c r="A651" s="221">
        <v>44562</v>
      </c>
      <c r="B651" s="219">
        <f t="shared" si="10"/>
        <v>80815</v>
      </c>
      <c r="C651" s="275">
        <v>627</v>
      </c>
    </row>
    <row r="652" spans="1:3" x14ac:dyDescent="0.3">
      <c r="A652" s="221">
        <v>44563</v>
      </c>
      <c r="B652" s="219">
        <f t="shared" si="10"/>
        <v>81735</v>
      </c>
      <c r="C652" s="275">
        <v>920</v>
      </c>
    </row>
    <row r="653" spans="1:3" x14ac:dyDescent="0.3">
      <c r="A653" s="221">
        <v>44564</v>
      </c>
      <c r="B653" s="219">
        <f t="shared" si="10"/>
        <v>84558</v>
      </c>
      <c r="C653" s="275">
        <v>2823</v>
      </c>
    </row>
    <row r="654" spans="1:3" x14ac:dyDescent="0.3">
      <c r="A654" s="221">
        <v>44565</v>
      </c>
      <c r="B654" s="219">
        <f t="shared" si="10"/>
        <v>88201</v>
      </c>
      <c r="C654" s="275">
        <v>3643</v>
      </c>
    </row>
    <row r="655" spans="1:3" x14ac:dyDescent="0.3">
      <c r="A655" s="221">
        <v>44566</v>
      </c>
      <c r="B655" s="219">
        <f t="shared" si="10"/>
        <v>91662</v>
      </c>
      <c r="C655" s="275">
        <v>3461</v>
      </c>
    </row>
    <row r="656" spans="1:3" x14ac:dyDescent="0.3">
      <c r="A656" s="221">
        <v>44567</v>
      </c>
      <c r="B656" s="219">
        <f t="shared" si="10"/>
        <v>94983</v>
      </c>
      <c r="C656" s="275">
        <v>3321</v>
      </c>
    </row>
    <row r="657" spans="1:3" x14ac:dyDescent="0.3">
      <c r="A657" s="221">
        <v>44568</v>
      </c>
      <c r="B657" s="219">
        <f t="shared" si="10"/>
        <v>96102</v>
      </c>
      <c r="C657" s="275">
        <v>1119</v>
      </c>
    </row>
    <row r="658" spans="1:3" x14ac:dyDescent="0.3">
      <c r="A658" s="221">
        <v>44569</v>
      </c>
      <c r="B658" s="219">
        <f t="shared" si="10"/>
        <v>96898</v>
      </c>
      <c r="C658" s="275">
        <v>796</v>
      </c>
    </row>
    <row r="659" spans="1:3" x14ac:dyDescent="0.3">
      <c r="A659" s="221">
        <v>44570</v>
      </c>
      <c r="B659" s="219">
        <f t="shared" si="10"/>
        <v>97675</v>
      </c>
      <c r="C659" s="275">
        <v>777</v>
      </c>
    </row>
    <row r="660" spans="1:3" x14ac:dyDescent="0.3">
      <c r="A660" s="221">
        <v>44571</v>
      </c>
      <c r="B660" s="219">
        <f t="shared" si="10"/>
        <v>101303</v>
      </c>
      <c r="C660" s="275">
        <v>3628</v>
      </c>
    </row>
    <row r="661" spans="1:3" x14ac:dyDescent="0.3">
      <c r="A661" s="221">
        <v>44572</v>
      </c>
      <c r="B661" s="219">
        <f t="shared" si="10"/>
        <v>103795</v>
      </c>
      <c r="C661" s="275">
        <v>2492</v>
      </c>
    </row>
    <row r="662" spans="1:3" x14ac:dyDescent="0.3">
      <c r="A662" s="221">
        <v>44573</v>
      </c>
      <c r="B662" s="219">
        <f t="shared" si="10"/>
        <v>106745</v>
      </c>
      <c r="C662" s="275">
        <v>2950</v>
      </c>
    </row>
    <row r="663" spans="1:3" x14ac:dyDescent="0.3">
      <c r="A663" s="221">
        <v>44574</v>
      </c>
      <c r="B663" s="219">
        <f t="shared" si="10"/>
        <v>108745</v>
      </c>
      <c r="C663" s="275">
        <v>2000</v>
      </c>
    </row>
    <row r="664" spans="1:3" x14ac:dyDescent="0.3">
      <c r="A664" s="221">
        <v>44575</v>
      </c>
      <c r="B664" s="219">
        <f t="shared" si="10"/>
        <v>110636</v>
      </c>
      <c r="C664" s="275">
        <v>1891</v>
      </c>
    </row>
    <row r="665" spans="1:3" x14ac:dyDescent="0.3">
      <c r="A665" s="221">
        <v>44576</v>
      </c>
      <c r="B665" s="219">
        <f t="shared" si="10"/>
        <v>111143</v>
      </c>
      <c r="C665" s="275">
        <v>507</v>
      </c>
    </row>
    <row r="666" spans="1:3" x14ac:dyDescent="0.3">
      <c r="A666" s="221">
        <v>44577</v>
      </c>
      <c r="B666" s="219">
        <f t="shared" si="10"/>
        <v>111630</v>
      </c>
      <c r="C666" s="275">
        <v>487</v>
      </c>
    </row>
    <row r="667" spans="1:3" x14ac:dyDescent="0.3">
      <c r="A667" s="221">
        <v>44578</v>
      </c>
      <c r="B667" s="219">
        <f t="shared" si="10"/>
        <v>112479</v>
      </c>
      <c r="C667" s="275">
        <v>849</v>
      </c>
    </row>
    <row r="668" spans="1:3" x14ac:dyDescent="0.3">
      <c r="A668" s="221">
        <v>44579</v>
      </c>
      <c r="B668" s="219">
        <f t="shared" si="10"/>
        <v>114332</v>
      </c>
      <c r="C668" s="275">
        <v>1853</v>
      </c>
    </row>
    <row r="669" spans="1:3" x14ac:dyDescent="0.3">
      <c r="A669" s="221">
        <v>44580</v>
      </c>
      <c r="B669" s="219">
        <f t="shared" si="10"/>
        <v>115869</v>
      </c>
      <c r="C669" s="275">
        <v>1537</v>
      </c>
    </row>
    <row r="670" spans="1:3" x14ac:dyDescent="0.3">
      <c r="A670" s="221">
        <v>44581</v>
      </c>
      <c r="B670" s="219">
        <f t="shared" si="10"/>
        <v>117624</v>
      </c>
      <c r="C670" s="275">
        <v>1755</v>
      </c>
    </row>
    <row r="671" spans="1:3" x14ac:dyDescent="0.3">
      <c r="A671" s="221">
        <v>44582</v>
      </c>
      <c r="B671" s="219">
        <f t="shared" si="10"/>
        <v>118819</v>
      </c>
      <c r="C671" s="275">
        <v>1195</v>
      </c>
    </row>
    <row r="672" spans="1:3" x14ac:dyDescent="0.3">
      <c r="A672" s="221">
        <v>44583</v>
      </c>
      <c r="B672" s="219">
        <f t="shared" si="10"/>
        <v>119128</v>
      </c>
      <c r="C672" s="275">
        <v>309</v>
      </c>
    </row>
    <row r="673" spans="1:3" x14ac:dyDescent="0.3">
      <c r="A673" s="221">
        <v>44584</v>
      </c>
      <c r="B673" s="219">
        <f t="shared" si="10"/>
        <v>119453</v>
      </c>
      <c r="C673" s="275">
        <v>325</v>
      </c>
    </row>
    <row r="674" spans="1:3" x14ac:dyDescent="0.3">
      <c r="A674" s="221">
        <v>44585</v>
      </c>
      <c r="B674" s="219">
        <f t="shared" si="10"/>
        <v>120504</v>
      </c>
      <c r="C674" s="275">
        <v>1051</v>
      </c>
    </row>
    <row r="675" spans="1:3" x14ac:dyDescent="0.3">
      <c r="A675" s="221">
        <v>44586</v>
      </c>
      <c r="B675" s="219">
        <f t="shared" si="10"/>
        <v>121524</v>
      </c>
      <c r="C675" s="275">
        <v>1020</v>
      </c>
    </row>
    <row r="676" spans="1:3" x14ac:dyDescent="0.3">
      <c r="A676" s="221">
        <v>44587</v>
      </c>
      <c r="B676" s="219">
        <f t="shared" si="10"/>
        <v>122590</v>
      </c>
      <c r="C676" s="275">
        <v>1066</v>
      </c>
    </row>
    <row r="677" spans="1:3" x14ac:dyDescent="0.3">
      <c r="A677" s="221">
        <v>44588</v>
      </c>
      <c r="B677" s="219">
        <f t="shared" si="10"/>
        <v>123388</v>
      </c>
      <c r="C677" s="275">
        <v>798</v>
      </c>
    </row>
    <row r="678" spans="1:3" x14ac:dyDescent="0.3">
      <c r="A678" s="221">
        <v>44589</v>
      </c>
      <c r="B678" s="219">
        <f t="shared" si="10"/>
        <v>123993</v>
      </c>
      <c r="C678" s="275">
        <v>605</v>
      </c>
    </row>
    <row r="679" spans="1:3" x14ac:dyDescent="0.3">
      <c r="A679" s="221">
        <v>44590</v>
      </c>
      <c r="B679" s="219">
        <f t="shared" si="10"/>
        <v>124051</v>
      </c>
      <c r="C679" s="275">
        <v>58</v>
      </c>
    </row>
    <row r="680" spans="1:3" x14ac:dyDescent="0.3">
      <c r="A680" s="221">
        <v>44591</v>
      </c>
      <c r="B680" s="219">
        <f t="shared" si="10"/>
        <v>124239</v>
      </c>
      <c r="C680" s="275">
        <v>188</v>
      </c>
    </row>
    <row r="681" spans="1:3" x14ac:dyDescent="0.3">
      <c r="A681" s="221">
        <v>44592</v>
      </c>
      <c r="B681" s="219">
        <f t="shared" si="10"/>
        <v>124857</v>
      </c>
      <c r="C681" s="275">
        <v>618</v>
      </c>
    </row>
    <row r="682" spans="1:3" x14ac:dyDescent="0.3">
      <c r="A682" s="221">
        <v>44593</v>
      </c>
      <c r="B682" s="219">
        <f t="shared" si="10"/>
        <v>125460</v>
      </c>
      <c r="C682" s="275">
        <v>603</v>
      </c>
    </row>
    <row r="683" spans="1:3" x14ac:dyDescent="0.3">
      <c r="A683" s="221">
        <v>44594</v>
      </c>
      <c r="B683" s="219">
        <f t="shared" si="10"/>
        <v>126017</v>
      </c>
      <c r="C683" s="275">
        <v>557</v>
      </c>
    </row>
    <row r="684" spans="1:3" x14ac:dyDescent="0.3">
      <c r="A684" s="221">
        <v>44595</v>
      </c>
      <c r="B684" s="219">
        <f t="shared" si="10"/>
        <v>126520</v>
      </c>
      <c r="C684" s="275">
        <v>503</v>
      </c>
    </row>
    <row r="685" spans="1:3" x14ac:dyDescent="0.3">
      <c r="A685" s="221">
        <v>44596</v>
      </c>
      <c r="B685" s="219">
        <f t="shared" si="10"/>
        <v>126624</v>
      </c>
      <c r="C685" s="275">
        <v>104</v>
      </c>
    </row>
    <row r="686" spans="1:3" x14ac:dyDescent="0.3">
      <c r="A686" s="221">
        <v>44597</v>
      </c>
      <c r="B686" s="219">
        <f t="shared" si="10"/>
        <v>126733</v>
      </c>
      <c r="C686" s="275">
        <v>109</v>
      </c>
    </row>
    <row r="687" spans="1:3" x14ac:dyDescent="0.3">
      <c r="A687" s="221">
        <v>44598</v>
      </c>
      <c r="B687" s="219">
        <f t="shared" si="10"/>
        <v>126862</v>
      </c>
      <c r="C687" s="275">
        <v>129</v>
      </c>
    </row>
    <row r="688" spans="1:3" x14ac:dyDescent="0.3">
      <c r="A688" s="221">
        <v>44599</v>
      </c>
      <c r="B688" s="219">
        <f t="shared" si="10"/>
        <v>127190</v>
      </c>
      <c r="C688" s="275">
        <v>328</v>
      </c>
    </row>
    <row r="689" spans="1:3" x14ac:dyDescent="0.3">
      <c r="A689" s="221">
        <v>44600</v>
      </c>
      <c r="B689" s="219">
        <f t="shared" si="10"/>
        <v>127491</v>
      </c>
      <c r="C689" s="275">
        <v>301</v>
      </c>
    </row>
    <row r="690" spans="1:3" x14ac:dyDescent="0.3">
      <c r="A690" s="221">
        <v>44601</v>
      </c>
      <c r="B690" s="219">
        <f t="shared" si="10"/>
        <v>127798</v>
      </c>
      <c r="C690" s="275">
        <v>307</v>
      </c>
    </row>
    <row r="691" spans="1:3" x14ac:dyDescent="0.3">
      <c r="A691" s="221">
        <v>44602</v>
      </c>
      <c r="B691" s="219">
        <f t="shared" si="10"/>
        <v>128088</v>
      </c>
      <c r="C691" s="275">
        <v>290</v>
      </c>
    </row>
    <row r="692" spans="1:3" x14ac:dyDescent="0.3">
      <c r="A692" s="221">
        <v>44603</v>
      </c>
      <c r="B692" s="219">
        <f t="shared" si="10"/>
        <v>128311</v>
      </c>
      <c r="C692" s="275">
        <v>223</v>
      </c>
    </row>
    <row r="693" spans="1:3" x14ac:dyDescent="0.3">
      <c r="A693" s="221">
        <v>44604</v>
      </c>
      <c r="B693" s="219">
        <f t="shared" si="10"/>
        <v>128387</v>
      </c>
      <c r="C693" s="275">
        <v>76</v>
      </c>
    </row>
    <row r="694" spans="1:3" x14ac:dyDescent="0.3">
      <c r="A694" s="221">
        <v>44605</v>
      </c>
      <c r="B694" s="219">
        <f t="shared" si="10"/>
        <v>128449</v>
      </c>
      <c r="C694" s="275">
        <v>62</v>
      </c>
    </row>
    <row r="695" spans="1:3" x14ac:dyDescent="0.3">
      <c r="A695" s="221">
        <v>44606</v>
      </c>
      <c r="B695" s="219">
        <f t="shared" si="10"/>
        <v>128669</v>
      </c>
      <c r="C695" s="275">
        <v>220</v>
      </c>
    </row>
    <row r="696" spans="1:3" x14ac:dyDescent="0.3">
      <c r="A696" s="221">
        <v>44607</v>
      </c>
      <c r="B696" s="219">
        <f t="shared" ref="B696:B760" si="11">B695+C696</f>
        <v>128880</v>
      </c>
      <c r="C696" s="275">
        <v>211</v>
      </c>
    </row>
    <row r="697" spans="1:3" x14ac:dyDescent="0.3">
      <c r="A697" s="221">
        <v>44608</v>
      </c>
      <c r="B697" s="219">
        <f t="shared" si="11"/>
        <v>129109</v>
      </c>
      <c r="C697" s="275">
        <v>229</v>
      </c>
    </row>
    <row r="698" spans="1:3" x14ac:dyDescent="0.3">
      <c r="A698" s="221">
        <v>44609</v>
      </c>
      <c r="B698" s="219">
        <f t="shared" si="11"/>
        <v>129304</v>
      </c>
      <c r="C698" s="275">
        <v>195</v>
      </c>
    </row>
    <row r="699" spans="1:3" x14ac:dyDescent="0.3">
      <c r="A699" s="221">
        <v>44610</v>
      </c>
      <c r="B699" s="219">
        <f t="shared" si="11"/>
        <v>129429</v>
      </c>
      <c r="C699" s="275">
        <v>125</v>
      </c>
    </row>
    <row r="700" spans="1:3" x14ac:dyDescent="0.3">
      <c r="A700" s="221">
        <v>44611</v>
      </c>
      <c r="B700" s="219">
        <f t="shared" si="11"/>
        <v>129481</v>
      </c>
      <c r="C700" s="275">
        <v>52</v>
      </c>
    </row>
    <row r="701" spans="1:3" x14ac:dyDescent="0.3">
      <c r="A701" s="221">
        <v>44612</v>
      </c>
      <c r="B701" s="219">
        <f t="shared" si="11"/>
        <v>129526</v>
      </c>
      <c r="C701" s="275">
        <v>45</v>
      </c>
    </row>
    <row r="702" spans="1:3" x14ac:dyDescent="0.3">
      <c r="A702" s="221">
        <v>44613</v>
      </c>
      <c r="B702" s="219">
        <f t="shared" si="11"/>
        <v>129611</v>
      </c>
      <c r="C702" s="275">
        <v>85</v>
      </c>
    </row>
    <row r="703" spans="1:3" x14ac:dyDescent="0.3">
      <c r="A703" s="221">
        <v>44614</v>
      </c>
      <c r="B703" s="219">
        <f t="shared" si="11"/>
        <v>129682</v>
      </c>
      <c r="C703" s="275">
        <v>71</v>
      </c>
    </row>
    <row r="704" spans="1:3" x14ac:dyDescent="0.3">
      <c r="A704" s="221">
        <v>44615</v>
      </c>
      <c r="B704" s="219">
        <f t="shared" si="11"/>
        <v>129755</v>
      </c>
      <c r="C704" s="275">
        <v>73</v>
      </c>
    </row>
    <row r="705" spans="1:3" x14ac:dyDescent="0.3">
      <c r="A705" s="221">
        <v>44616</v>
      </c>
      <c r="B705" s="219">
        <f t="shared" si="11"/>
        <v>129838</v>
      </c>
      <c r="C705" s="275">
        <v>83</v>
      </c>
    </row>
    <row r="706" spans="1:3" x14ac:dyDescent="0.3">
      <c r="A706" s="221">
        <v>44617</v>
      </c>
      <c r="B706" s="219">
        <f t="shared" si="11"/>
        <v>129875</v>
      </c>
      <c r="C706" s="275">
        <v>37</v>
      </c>
    </row>
    <row r="707" spans="1:3" x14ac:dyDescent="0.3">
      <c r="A707" s="221">
        <v>44618</v>
      </c>
      <c r="B707" s="219">
        <f t="shared" si="11"/>
        <v>129927</v>
      </c>
      <c r="C707" s="275">
        <v>52</v>
      </c>
    </row>
    <row r="708" spans="1:3" x14ac:dyDescent="0.3">
      <c r="A708" s="221">
        <v>44619</v>
      </c>
      <c r="B708" s="219">
        <f t="shared" si="11"/>
        <v>129988</v>
      </c>
      <c r="C708" s="275">
        <v>61</v>
      </c>
    </row>
    <row r="709" spans="1:3" x14ac:dyDescent="0.3">
      <c r="A709" s="221">
        <v>44620</v>
      </c>
      <c r="B709" s="219">
        <f t="shared" si="11"/>
        <v>130086</v>
      </c>
      <c r="C709" s="275">
        <v>98</v>
      </c>
    </row>
    <row r="710" spans="1:3" x14ac:dyDescent="0.3">
      <c r="A710" s="221">
        <v>44621</v>
      </c>
      <c r="B710" s="219">
        <f t="shared" si="11"/>
        <v>130185</v>
      </c>
      <c r="C710" s="275">
        <v>99</v>
      </c>
    </row>
    <row r="711" spans="1:3" x14ac:dyDescent="0.3">
      <c r="A711" s="221">
        <v>44622</v>
      </c>
      <c r="B711" s="219">
        <f t="shared" si="11"/>
        <v>130298</v>
      </c>
      <c r="C711" s="275">
        <v>113</v>
      </c>
    </row>
    <row r="712" spans="1:3" x14ac:dyDescent="0.3">
      <c r="A712" s="221">
        <v>44623</v>
      </c>
      <c r="B712" s="219">
        <f t="shared" si="11"/>
        <v>130393</v>
      </c>
      <c r="C712" s="275">
        <v>95</v>
      </c>
    </row>
    <row r="713" spans="1:3" x14ac:dyDescent="0.3">
      <c r="A713" s="221">
        <v>44624</v>
      </c>
      <c r="B713" s="219">
        <f t="shared" si="11"/>
        <v>130456</v>
      </c>
      <c r="C713" s="275">
        <v>63</v>
      </c>
    </row>
    <row r="714" spans="1:3" x14ac:dyDescent="0.3">
      <c r="A714" s="221">
        <v>44625</v>
      </c>
      <c r="B714" s="219">
        <f t="shared" si="11"/>
        <v>130487</v>
      </c>
      <c r="C714" s="275">
        <v>31</v>
      </c>
    </row>
    <row r="715" spans="1:3" x14ac:dyDescent="0.3">
      <c r="A715" s="221">
        <v>44626</v>
      </c>
      <c r="B715" s="219">
        <f t="shared" si="11"/>
        <v>130513</v>
      </c>
      <c r="C715" s="275">
        <v>26</v>
      </c>
    </row>
    <row r="716" spans="1:3" x14ac:dyDescent="0.3">
      <c r="A716" s="221">
        <v>44627</v>
      </c>
      <c r="B716" s="219">
        <f t="shared" si="11"/>
        <v>130583</v>
      </c>
      <c r="C716" s="275">
        <v>70</v>
      </c>
    </row>
    <row r="717" spans="1:3" x14ac:dyDescent="0.3">
      <c r="A717" s="221">
        <v>44628</v>
      </c>
      <c r="B717" s="219">
        <f t="shared" si="11"/>
        <v>130682</v>
      </c>
      <c r="C717" s="275">
        <v>99</v>
      </c>
    </row>
    <row r="718" spans="1:3" x14ac:dyDescent="0.3">
      <c r="A718" s="221">
        <v>44629</v>
      </c>
      <c r="B718" s="260">
        <f t="shared" si="11"/>
        <v>130774</v>
      </c>
      <c r="C718" s="275">
        <v>92</v>
      </c>
    </row>
    <row r="719" spans="1:3" x14ac:dyDescent="0.3">
      <c r="A719" s="221">
        <v>44630</v>
      </c>
      <c r="B719" s="260">
        <f t="shared" si="11"/>
        <v>130858</v>
      </c>
      <c r="C719" s="275">
        <v>84</v>
      </c>
    </row>
    <row r="720" spans="1:3" x14ac:dyDescent="0.3">
      <c r="A720" s="221">
        <v>44631</v>
      </c>
      <c r="B720" s="260">
        <f t="shared" si="11"/>
        <v>130926</v>
      </c>
      <c r="C720" s="275">
        <v>68</v>
      </c>
    </row>
    <row r="721" spans="1:3" x14ac:dyDescent="0.3">
      <c r="A721" s="221">
        <v>44632</v>
      </c>
      <c r="B721" s="260">
        <f t="shared" si="11"/>
        <v>130958</v>
      </c>
      <c r="C721" s="275">
        <v>32</v>
      </c>
    </row>
    <row r="722" spans="1:3" x14ac:dyDescent="0.3">
      <c r="A722" s="221">
        <v>44633</v>
      </c>
      <c r="B722" s="260">
        <f t="shared" si="11"/>
        <v>130998</v>
      </c>
      <c r="C722" s="275">
        <v>40</v>
      </c>
    </row>
    <row r="723" spans="1:3" x14ac:dyDescent="0.3">
      <c r="A723" s="221">
        <v>44634</v>
      </c>
      <c r="B723" s="260">
        <f t="shared" si="11"/>
        <v>131069</v>
      </c>
      <c r="C723" s="275">
        <v>71</v>
      </c>
    </row>
    <row r="724" spans="1:3" x14ac:dyDescent="0.3">
      <c r="A724" s="221">
        <v>44635</v>
      </c>
      <c r="B724" s="260">
        <f t="shared" si="11"/>
        <v>131163</v>
      </c>
      <c r="C724" s="275">
        <v>94</v>
      </c>
    </row>
    <row r="725" spans="1:3" x14ac:dyDescent="0.3">
      <c r="A725" s="221">
        <v>44636</v>
      </c>
      <c r="B725" s="260">
        <f t="shared" si="11"/>
        <v>131277</v>
      </c>
      <c r="C725" s="275">
        <v>114</v>
      </c>
    </row>
    <row r="726" spans="1:3" x14ac:dyDescent="0.3">
      <c r="A726" s="221">
        <v>44637</v>
      </c>
      <c r="B726" s="260">
        <f t="shared" si="11"/>
        <v>131381</v>
      </c>
      <c r="C726" s="275">
        <v>104</v>
      </c>
    </row>
    <row r="727" spans="1:3" x14ac:dyDescent="0.3">
      <c r="A727" s="221">
        <v>44638</v>
      </c>
      <c r="B727" s="260">
        <f t="shared" si="11"/>
        <v>131446</v>
      </c>
      <c r="C727" s="275">
        <v>65</v>
      </c>
    </row>
    <row r="728" spans="1:3" x14ac:dyDescent="0.3">
      <c r="A728" s="221">
        <v>44639</v>
      </c>
      <c r="B728" s="260">
        <f t="shared" si="11"/>
        <v>131485</v>
      </c>
      <c r="C728" s="275">
        <v>39</v>
      </c>
    </row>
    <row r="729" spans="1:3" x14ac:dyDescent="0.3">
      <c r="A729" s="221">
        <v>44640</v>
      </c>
      <c r="B729" s="260">
        <f t="shared" si="11"/>
        <v>131516</v>
      </c>
      <c r="C729" s="275">
        <v>31</v>
      </c>
    </row>
    <row r="730" spans="1:3" x14ac:dyDescent="0.3">
      <c r="A730" s="221">
        <v>44641</v>
      </c>
      <c r="B730" s="260">
        <f t="shared" si="11"/>
        <v>131632</v>
      </c>
      <c r="C730" s="275">
        <v>116</v>
      </c>
    </row>
    <row r="731" spans="1:3" x14ac:dyDescent="0.3">
      <c r="A731" s="221">
        <v>44642</v>
      </c>
      <c r="B731" s="260">
        <f t="shared" si="11"/>
        <v>131778</v>
      </c>
      <c r="C731" s="275">
        <v>146</v>
      </c>
    </row>
    <row r="732" spans="1:3" x14ac:dyDescent="0.3">
      <c r="A732" s="221">
        <v>44643</v>
      </c>
      <c r="B732" s="260">
        <f t="shared" si="11"/>
        <v>131924</v>
      </c>
      <c r="C732" s="275">
        <v>146</v>
      </c>
    </row>
    <row r="733" spans="1:3" x14ac:dyDescent="0.3">
      <c r="A733" s="221">
        <v>44644</v>
      </c>
      <c r="B733" s="260">
        <f t="shared" si="11"/>
        <v>132053</v>
      </c>
      <c r="C733" s="275">
        <v>129</v>
      </c>
    </row>
    <row r="734" spans="1:3" x14ac:dyDescent="0.3">
      <c r="A734" s="221">
        <v>44645</v>
      </c>
      <c r="B734" s="260">
        <f t="shared" si="11"/>
        <v>132175</v>
      </c>
      <c r="C734" s="275">
        <v>122</v>
      </c>
    </row>
    <row r="735" spans="1:3" x14ac:dyDescent="0.3">
      <c r="A735" s="221">
        <v>44646</v>
      </c>
      <c r="B735" s="260">
        <f t="shared" si="11"/>
        <v>132220</v>
      </c>
      <c r="C735" s="275">
        <v>45</v>
      </c>
    </row>
    <row r="736" spans="1:3" x14ac:dyDescent="0.3">
      <c r="A736" s="221">
        <v>44647</v>
      </c>
      <c r="B736" s="260">
        <f t="shared" si="11"/>
        <v>132276</v>
      </c>
      <c r="C736" s="275">
        <v>56</v>
      </c>
    </row>
    <row r="737" spans="1:3" x14ac:dyDescent="0.3">
      <c r="A737" s="221">
        <v>44648</v>
      </c>
      <c r="B737" s="260">
        <f t="shared" si="11"/>
        <v>132407</v>
      </c>
      <c r="C737" s="275">
        <v>131</v>
      </c>
    </row>
    <row r="738" spans="1:3" x14ac:dyDescent="0.3">
      <c r="A738" s="221">
        <v>44649</v>
      </c>
      <c r="B738" s="260">
        <f t="shared" si="11"/>
        <v>132555</v>
      </c>
      <c r="C738" s="275">
        <v>148</v>
      </c>
    </row>
    <row r="739" spans="1:3" x14ac:dyDescent="0.3">
      <c r="A739" s="221">
        <v>44650</v>
      </c>
      <c r="B739" s="260">
        <f t="shared" si="11"/>
        <v>132729</v>
      </c>
      <c r="C739" s="275">
        <v>174</v>
      </c>
    </row>
    <row r="740" spans="1:3" x14ac:dyDescent="0.3">
      <c r="A740" s="221">
        <v>44651</v>
      </c>
      <c r="B740" s="260">
        <f t="shared" si="11"/>
        <v>132902</v>
      </c>
      <c r="C740" s="275">
        <v>173</v>
      </c>
    </row>
    <row r="741" spans="1:3" x14ac:dyDescent="0.3">
      <c r="A741" s="221">
        <v>44652</v>
      </c>
      <c r="B741" s="260">
        <f t="shared" si="11"/>
        <v>133032</v>
      </c>
      <c r="C741" s="275">
        <v>130</v>
      </c>
    </row>
    <row r="742" spans="1:3" x14ac:dyDescent="0.3">
      <c r="A742" s="221">
        <v>44653</v>
      </c>
      <c r="B742" s="260">
        <f t="shared" si="11"/>
        <v>133079</v>
      </c>
      <c r="C742" s="275">
        <v>47</v>
      </c>
    </row>
    <row r="743" spans="1:3" x14ac:dyDescent="0.3">
      <c r="A743" s="221">
        <v>44654</v>
      </c>
      <c r="B743" s="260">
        <f t="shared" si="11"/>
        <v>133125</v>
      </c>
      <c r="C743" s="275">
        <v>46</v>
      </c>
    </row>
    <row r="744" spans="1:3" x14ac:dyDescent="0.3">
      <c r="A744" s="221">
        <v>44655</v>
      </c>
      <c r="B744" s="260">
        <f t="shared" si="11"/>
        <v>133289</v>
      </c>
      <c r="C744" s="275">
        <v>164</v>
      </c>
    </row>
    <row r="745" spans="1:3" x14ac:dyDescent="0.3">
      <c r="A745" s="221">
        <v>44656</v>
      </c>
      <c r="B745" s="260">
        <f t="shared" si="11"/>
        <v>133557</v>
      </c>
      <c r="C745" s="275">
        <v>268</v>
      </c>
    </row>
    <row r="746" spans="1:3" x14ac:dyDescent="0.3">
      <c r="A746" s="221">
        <v>44657</v>
      </c>
      <c r="B746" s="273">
        <f t="shared" si="11"/>
        <v>133814</v>
      </c>
      <c r="C746" s="275">
        <v>257</v>
      </c>
    </row>
    <row r="747" spans="1:3" x14ac:dyDescent="0.3">
      <c r="A747" s="221">
        <v>44658</v>
      </c>
      <c r="B747" s="273">
        <f t="shared" si="11"/>
        <v>134029</v>
      </c>
      <c r="C747" s="275">
        <v>215</v>
      </c>
    </row>
    <row r="748" spans="1:3" x14ac:dyDescent="0.3">
      <c r="A748" s="221">
        <v>44659</v>
      </c>
      <c r="B748" s="273">
        <f t="shared" si="11"/>
        <v>134226</v>
      </c>
      <c r="C748" s="275">
        <v>197</v>
      </c>
    </row>
    <row r="749" spans="1:3" x14ac:dyDescent="0.3">
      <c r="A749" s="221">
        <v>44660</v>
      </c>
      <c r="B749" s="273">
        <f t="shared" si="11"/>
        <v>134308</v>
      </c>
      <c r="C749" s="275">
        <v>82</v>
      </c>
    </row>
    <row r="750" spans="1:3" x14ac:dyDescent="0.3">
      <c r="A750" s="221">
        <v>44661</v>
      </c>
      <c r="B750" s="273">
        <f t="shared" si="11"/>
        <v>134385</v>
      </c>
      <c r="C750" s="275">
        <v>77</v>
      </c>
    </row>
    <row r="751" spans="1:3" x14ac:dyDescent="0.3">
      <c r="A751" s="221">
        <v>44662</v>
      </c>
      <c r="B751" s="273">
        <f t="shared" si="11"/>
        <v>134608</v>
      </c>
      <c r="C751" s="275">
        <v>223</v>
      </c>
    </row>
    <row r="752" spans="1:3" x14ac:dyDescent="0.3">
      <c r="A752" s="221">
        <v>44663</v>
      </c>
      <c r="B752" s="273">
        <f t="shared" si="11"/>
        <v>134903</v>
      </c>
      <c r="C752" s="275">
        <v>295</v>
      </c>
    </row>
    <row r="753" spans="1:3" x14ac:dyDescent="0.3">
      <c r="A753" s="221">
        <v>44664</v>
      </c>
      <c r="B753" s="273">
        <f t="shared" si="11"/>
        <v>135238</v>
      </c>
      <c r="C753" s="275">
        <v>335</v>
      </c>
    </row>
    <row r="754" spans="1:3" x14ac:dyDescent="0.3">
      <c r="A754" s="221">
        <v>44665</v>
      </c>
      <c r="B754" s="273">
        <f t="shared" si="11"/>
        <v>135506</v>
      </c>
      <c r="C754" s="275">
        <v>268</v>
      </c>
    </row>
    <row r="755" spans="1:3" x14ac:dyDescent="0.3">
      <c r="A755" s="221">
        <v>44666</v>
      </c>
      <c r="B755" s="273">
        <f t="shared" si="11"/>
        <v>135635</v>
      </c>
      <c r="C755" s="275">
        <v>129</v>
      </c>
    </row>
    <row r="756" spans="1:3" x14ac:dyDescent="0.3">
      <c r="A756" s="221">
        <v>44667</v>
      </c>
      <c r="B756" s="273">
        <f t="shared" si="11"/>
        <v>135702</v>
      </c>
      <c r="C756" s="275">
        <v>67</v>
      </c>
    </row>
    <row r="757" spans="1:3" x14ac:dyDescent="0.3">
      <c r="A757" s="221">
        <v>44668</v>
      </c>
      <c r="B757" s="273">
        <f t="shared" si="11"/>
        <v>135794</v>
      </c>
      <c r="C757" s="275">
        <v>92</v>
      </c>
    </row>
    <row r="758" spans="1:3" x14ac:dyDescent="0.3">
      <c r="A758" s="221">
        <v>44669</v>
      </c>
      <c r="B758" s="273">
        <f t="shared" si="11"/>
        <v>135928</v>
      </c>
      <c r="C758" s="275">
        <v>134</v>
      </c>
    </row>
    <row r="759" spans="1:3" x14ac:dyDescent="0.3">
      <c r="A759" s="221">
        <v>44670</v>
      </c>
      <c r="B759" s="273">
        <f t="shared" si="11"/>
        <v>136094</v>
      </c>
      <c r="C759" s="275">
        <v>166</v>
      </c>
    </row>
    <row r="760" spans="1:3" x14ac:dyDescent="0.3">
      <c r="A760" s="221">
        <v>44671</v>
      </c>
      <c r="B760" s="273">
        <f t="shared" si="11"/>
        <v>136280</v>
      </c>
      <c r="C760" s="275">
        <v>186</v>
      </c>
    </row>
    <row r="761" spans="1:3" x14ac:dyDescent="0.3">
      <c r="A761" s="221">
        <v>44672</v>
      </c>
      <c r="B761" s="273">
        <f t="shared" ref="B761:B824" si="12">B760+C761</f>
        <v>136468</v>
      </c>
      <c r="C761" s="275">
        <v>188</v>
      </c>
    </row>
    <row r="762" spans="1:3" x14ac:dyDescent="0.3">
      <c r="A762" s="221">
        <v>44673</v>
      </c>
      <c r="B762" s="273">
        <f t="shared" si="12"/>
        <v>136643</v>
      </c>
      <c r="C762" s="275">
        <v>175</v>
      </c>
    </row>
    <row r="763" spans="1:3" x14ac:dyDescent="0.3">
      <c r="A763" s="221">
        <v>44674</v>
      </c>
      <c r="B763" s="273">
        <f t="shared" si="12"/>
        <v>136733</v>
      </c>
      <c r="C763" s="275">
        <v>90</v>
      </c>
    </row>
    <row r="764" spans="1:3" x14ac:dyDescent="0.3">
      <c r="A764" s="221">
        <v>44675</v>
      </c>
      <c r="B764" s="273">
        <f t="shared" si="12"/>
        <v>136880</v>
      </c>
      <c r="C764" s="275">
        <v>147</v>
      </c>
    </row>
    <row r="765" spans="1:3" x14ac:dyDescent="0.3">
      <c r="A765" s="221">
        <v>44676</v>
      </c>
      <c r="B765" s="273">
        <f t="shared" si="12"/>
        <v>137160</v>
      </c>
      <c r="C765" s="275">
        <v>280</v>
      </c>
    </row>
    <row r="766" spans="1:3" x14ac:dyDescent="0.3">
      <c r="A766" s="221">
        <v>44677</v>
      </c>
      <c r="B766" s="273">
        <f t="shared" si="12"/>
        <v>137531</v>
      </c>
      <c r="C766" s="275">
        <v>371</v>
      </c>
    </row>
    <row r="767" spans="1:3" x14ac:dyDescent="0.3">
      <c r="A767" s="276">
        <v>44678</v>
      </c>
      <c r="B767" s="275">
        <f t="shared" si="12"/>
        <v>137955</v>
      </c>
      <c r="C767" s="275">
        <v>424</v>
      </c>
    </row>
    <row r="768" spans="1:3" x14ac:dyDescent="0.3">
      <c r="A768" s="276">
        <v>44679</v>
      </c>
      <c r="B768" s="275">
        <f t="shared" si="12"/>
        <v>138351</v>
      </c>
      <c r="C768" s="275">
        <v>396</v>
      </c>
    </row>
    <row r="769" spans="1:3" x14ac:dyDescent="0.3">
      <c r="A769" s="276">
        <v>44680</v>
      </c>
      <c r="B769" s="275">
        <f t="shared" si="12"/>
        <v>138656</v>
      </c>
      <c r="C769" s="275">
        <v>305</v>
      </c>
    </row>
    <row r="770" spans="1:3" x14ac:dyDescent="0.3">
      <c r="A770" s="276">
        <v>44681</v>
      </c>
      <c r="B770" s="275">
        <f t="shared" si="12"/>
        <v>138793</v>
      </c>
      <c r="C770" s="275">
        <v>137</v>
      </c>
    </row>
    <row r="771" spans="1:3" x14ac:dyDescent="0.3">
      <c r="A771" s="276">
        <v>44682</v>
      </c>
      <c r="B771" s="275">
        <f t="shared" si="12"/>
        <v>138935</v>
      </c>
      <c r="C771" s="275">
        <v>142</v>
      </c>
    </row>
    <row r="772" spans="1:3" x14ac:dyDescent="0.3">
      <c r="A772" s="276">
        <v>44683</v>
      </c>
      <c r="B772" s="275">
        <f t="shared" si="12"/>
        <v>139389</v>
      </c>
      <c r="C772" s="275">
        <v>454</v>
      </c>
    </row>
    <row r="773" spans="1:3" x14ac:dyDescent="0.3">
      <c r="A773" s="276">
        <v>44684</v>
      </c>
      <c r="B773" s="275">
        <f t="shared" si="12"/>
        <v>139985</v>
      </c>
      <c r="C773" s="275">
        <v>596</v>
      </c>
    </row>
    <row r="774" spans="1:3" x14ac:dyDescent="0.3">
      <c r="A774" s="276">
        <v>44685</v>
      </c>
      <c r="B774" s="275">
        <f t="shared" si="12"/>
        <v>140658</v>
      </c>
      <c r="C774" s="275">
        <v>673</v>
      </c>
    </row>
    <row r="775" spans="1:3" x14ac:dyDescent="0.3">
      <c r="A775" s="276">
        <v>44686</v>
      </c>
      <c r="B775" s="275">
        <f t="shared" si="12"/>
        <v>141285</v>
      </c>
      <c r="C775" s="275">
        <v>627</v>
      </c>
    </row>
    <row r="776" spans="1:3" x14ac:dyDescent="0.3">
      <c r="A776" s="276">
        <v>44687</v>
      </c>
      <c r="B776" s="275">
        <f t="shared" si="12"/>
        <v>141771</v>
      </c>
      <c r="C776" s="275">
        <v>486</v>
      </c>
    </row>
    <row r="777" spans="1:3" x14ac:dyDescent="0.3">
      <c r="A777" s="276">
        <v>44688</v>
      </c>
      <c r="B777" s="275">
        <f t="shared" si="12"/>
        <v>141961</v>
      </c>
      <c r="C777" s="275">
        <v>190</v>
      </c>
    </row>
    <row r="778" spans="1:3" x14ac:dyDescent="0.3">
      <c r="A778" s="276">
        <v>44689</v>
      </c>
      <c r="B778" s="275">
        <f t="shared" si="12"/>
        <v>142180</v>
      </c>
      <c r="C778" s="275">
        <v>219</v>
      </c>
    </row>
    <row r="779" spans="1:3" x14ac:dyDescent="0.3">
      <c r="A779" s="276">
        <v>44690</v>
      </c>
      <c r="B779" s="275">
        <f t="shared" si="12"/>
        <v>142897</v>
      </c>
      <c r="C779" s="275">
        <v>717</v>
      </c>
    </row>
    <row r="780" spans="1:3" x14ac:dyDescent="0.3">
      <c r="A780" s="276">
        <v>44691</v>
      </c>
      <c r="B780" s="275">
        <f t="shared" si="12"/>
        <v>143545</v>
      </c>
      <c r="C780" s="275">
        <v>648</v>
      </c>
    </row>
    <row r="781" spans="1:3" x14ac:dyDescent="0.3">
      <c r="A781" s="276">
        <v>44692</v>
      </c>
      <c r="B781" s="275">
        <f t="shared" si="12"/>
        <v>144559</v>
      </c>
      <c r="C781" s="219">
        <v>1014</v>
      </c>
    </row>
    <row r="782" spans="1:3" x14ac:dyDescent="0.3">
      <c r="A782" s="276">
        <v>44693</v>
      </c>
      <c r="B782" s="275">
        <f t="shared" si="12"/>
        <v>145358</v>
      </c>
      <c r="C782" s="219">
        <v>799</v>
      </c>
    </row>
    <row r="783" spans="1:3" x14ac:dyDescent="0.3">
      <c r="A783" s="276">
        <v>44694</v>
      </c>
      <c r="B783" s="275">
        <f t="shared" si="12"/>
        <v>145963</v>
      </c>
      <c r="C783" s="219">
        <v>605</v>
      </c>
    </row>
    <row r="784" spans="1:3" x14ac:dyDescent="0.3">
      <c r="A784" s="276">
        <v>44695</v>
      </c>
      <c r="B784" s="275">
        <f t="shared" si="12"/>
        <v>146190</v>
      </c>
      <c r="C784" s="219">
        <v>227</v>
      </c>
    </row>
    <row r="785" spans="1:3" x14ac:dyDescent="0.3">
      <c r="A785" s="276">
        <v>44696</v>
      </c>
      <c r="B785" s="275">
        <f t="shared" si="12"/>
        <v>146415</v>
      </c>
      <c r="C785" s="219">
        <v>225</v>
      </c>
    </row>
    <row r="786" spans="1:3" x14ac:dyDescent="0.3">
      <c r="A786" s="276">
        <v>44697</v>
      </c>
      <c r="B786" s="275">
        <f t="shared" si="12"/>
        <v>147178</v>
      </c>
      <c r="C786" s="219">
        <v>763</v>
      </c>
    </row>
    <row r="787" spans="1:3" x14ac:dyDescent="0.3">
      <c r="A787" s="276">
        <v>44698</v>
      </c>
      <c r="B787" s="275">
        <f t="shared" si="12"/>
        <v>147968</v>
      </c>
      <c r="C787" s="219">
        <v>790</v>
      </c>
    </row>
    <row r="788" spans="1:3" x14ac:dyDescent="0.3">
      <c r="A788" s="276">
        <v>44699</v>
      </c>
      <c r="B788" s="275">
        <f t="shared" si="12"/>
        <v>148694</v>
      </c>
      <c r="C788" s="219">
        <v>726</v>
      </c>
    </row>
    <row r="789" spans="1:3" x14ac:dyDescent="0.3">
      <c r="A789" s="276">
        <v>44700</v>
      </c>
      <c r="B789" s="275">
        <f t="shared" si="12"/>
        <v>149330</v>
      </c>
      <c r="C789" s="219">
        <v>636</v>
      </c>
    </row>
    <row r="790" spans="1:3" x14ac:dyDescent="0.3">
      <c r="A790" s="276">
        <v>44701</v>
      </c>
      <c r="B790" s="275">
        <f t="shared" si="12"/>
        <v>149764</v>
      </c>
      <c r="C790" s="219">
        <v>434</v>
      </c>
    </row>
    <row r="791" spans="1:3" x14ac:dyDescent="0.3">
      <c r="A791" s="276">
        <v>44702</v>
      </c>
      <c r="B791" s="275">
        <f t="shared" si="12"/>
        <v>149912</v>
      </c>
      <c r="C791" s="219">
        <v>148</v>
      </c>
    </row>
    <row r="792" spans="1:3" x14ac:dyDescent="0.3">
      <c r="A792" s="276">
        <v>44703</v>
      </c>
      <c r="B792" s="275">
        <f t="shared" si="12"/>
        <v>150081</v>
      </c>
      <c r="C792" s="219">
        <v>169</v>
      </c>
    </row>
    <row r="793" spans="1:3" x14ac:dyDescent="0.3">
      <c r="A793" s="276">
        <v>44704</v>
      </c>
      <c r="B793" s="275">
        <f t="shared" si="12"/>
        <v>150597</v>
      </c>
      <c r="C793" s="219">
        <v>516</v>
      </c>
    </row>
    <row r="794" spans="1:3" x14ac:dyDescent="0.3">
      <c r="A794" s="276">
        <v>44705</v>
      </c>
      <c r="B794" s="275">
        <f t="shared" si="12"/>
        <v>151161</v>
      </c>
      <c r="C794" s="219">
        <v>564</v>
      </c>
    </row>
    <row r="795" spans="1:3" x14ac:dyDescent="0.3">
      <c r="A795" s="276">
        <v>44706</v>
      </c>
      <c r="B795" s="275">
        <f t="shared" si="12"/>
        <v>151724</v>
      </c>
      <c r="C795" s="219">
        <v>563</v>
      </c>
    </row>
    <row r="796" spans="1:3" x14ac:dyDescent="0.3">
      <c r="A796" s="276">
        <v>44707</v>
      </c>
      <c r="B796" s="275">
        <f t="shared" si="12"/>
        <v>152192</v>
      </c>
      <c r="C796" s="219">
        <v>468</v>
      </c>
    </row>
    <row r="797" spans="1:3" x14ac:dyDescent="0.3">
      <c r="A797" s="276">
        <v>44708</v>
      </c>
      <c r="B797" s="275">
        <f t="shared" si="12"/>
        <v>152545</v>
      </c>
      <c r="C797" s="219">
        <v>353</v>
      </c>
    </row>
    <row r="798" spans="1:3" x14ac:dyDescent="0.3">
      <c r="A798" s="276">
        <v>44709</v>
      </c>
      <c r="B798" s="275">
        <f t="shared" si="12"/>
        <v>152727</v>
      </c>
      <c r="C798" s="219">
        <v>182</v>
      </c>
    </row>
    <row r="799" spans="1:3" x14ac:dyDescent="0.3">
      <c r="A799" s="276">
        <v>44710</v>
      </c>
      <c r="B799" s="275">
        <f t="shared" si="12"/>
        <v>152896</v>
      </c>
      <c r="C799" s="219">
        <v>169</v>
      </c>
    </row>
    <row r="800" spans="1:3" x14ac:dyDescent="0.3">
      <c r="A800" s="276">
        <v>44711</v>
      </c>
      <c r="B800" s="275">
        <f t="shared" si="12"/>
        <v>153037</v>
      </c>
      <c r="C800" s="219">
        <v>141</v>
      </c>
    </row>
    <row r="801" spans="1:3" x14ac:dyDescent="0.3">
      <c r="A801" s="276">
        <v>44712</v>
      </c>
      <c r="B801" s="275">
        <f t="shared" si="12"/>
        <v>153444</v>
      </c>
      <c r="C801" s="219">
        <v>407</v>
      </c>
    </row>
    <row r="802" spans="1:3" x14ac:dyDescent="0.3">
      <c r="A802" s="276">
        <v>44713</v>
      </c>
      <c r="B802" s="275">
        <f t="shared" si="12"/>
        <v>153957</v>
      </c>
      <c r="C802" s="219">
        <v>513</v>
      </c>
    </row>
    <row r="803" spans="1:3" x14ac:dyDescent="0.3">
      <c r="A803" s="276">
        <v>44714</v>
      </c>
      <c r="B803" s="275">
        <f t="shared" si="12"/>
        <v>154357</v>
      </c>
      <c r="C803" s="219">
        <v>400</v>
      </c>
    </row>
    <row r="804" spans="1:3" x14ac:dyDescent="0.3">
      <c r="A804" s="276">
        <v>44715</v>
      </c>
      <c r="B804" s="275">
        <f t="shared" si="12"/>
        <v>154628</v>
      </c>
      <c r="C804" s="219">
        <v>271</v>
      </c>
    </row>
    <row r="805" spans="1:3" x14ac:dyDescent="0.3">
      <c r="A805" s="276">
        <v>44716</v>
      </c>
      <c r="B805" s="275">
        <f t="shared" si="12"/>
        <v>154752</v>
      </c>
      <c r="C805" s="219">
        <v>124</v>
      </c>
    </row>
    <row r="806" spans="1:3" x14ac:dyDescent="0.3">
      <c r="A806" s="276">
        <v>44717</v>
      </c>
      <c r="B806" s="275">
        <f t="shared" si="12"/>
        <v>154876</v>
      </c>
      <c r="C806" s="219">
        <v>124</v>
      </c>
    </row>
    <row r="807" spans="1:3" x14ac:dyDescent="0.3">
      <c r="A807" s="276">
        <v>44718</v>
      </c>
      <c r="B807" s="275">
        <f t="shared" si="12"/>
        <v>155186</v>
      </c>
      <c r="C807" s="219">
        <v>310</v>
      </c>
    </row>
    <row r="808" spans="1:3" x14ac:dyDescent="0.3">
      <c r="A808" s="276">
        <v>44719</v>
      </c>
      <c r="B808" s="275">
        <f t="shared" si="12"/>
        <v>155520</v>
      </c>
      <c r="C808" s="219">
        <v>334</v>
      </c>
    </row>
    <row r="809" spans="1:3" x14ac:dyDescent="0.3">
      <c r="A809" s="276">
        <v>44720</v>
      </c>
      <c r="B809" s="275">
        <f t="shared" si="12"/>
        <v>155841</v>
      </c>
      <c r="C809" s="219">
        <v>321</v>
      </c>
    </row>
    <row r="810" spans="1:3" x14ac:dyDescent="0.3">
      <c r="A810" s="276">
        <v>44721</v>
      </c>
      <c r="B810" s="275">
        <f t="shared" si="12"/>
        <v>156108</v>
      </c>
      <c r="C810" s="219">
        <v>267</v>
      </c>
    </row>
    <row r="811" spans="1:3" x14ac:dyDescent="0.3">
      <c r="A811" s="276">
        <v>44722</v>
      </c>
      <c r="B811" s="275">
        <f t="shared" si="12"/>
        <v>156321</v>
      </c>
      <c r="C811" s="219">
        <v>213</v>
      </c>
    </row>
    <row r="812" spans="1:3" x14ac:dyDescent="0.3">
      <c r="A812" s="276">
        <v>44723</v>
      </c>
      <c r="B812" s="275">
        <f t="shared" si="12"/>
        <v>156404</v>
      </c>
      <c r="C812" s="219">
        <v>83</v>
      </c>
    </row>
    <row r="813" spans="1:3" x14ac:dyDescent="0.3">
      <c r="A813" s="276">
        <v>44724</v>
      </c>
      <c r="B813" s="275">
        <f t="shared" si="12"/>
        <v>156476</v>
      </c>
      <c r="C813" s="219">
        <v>72</v>
      </c>
    </row>
    <row r="814" spans="1:3" x14ac:dyDescent="0.3">
      <c r="A814" s="276">
        <v>44725</v>
      </c>
      <c r="B814" s="275">
        <f t="shared" si="12"/>
        <v>156691</v>
      </c>
      <c r="C814" s="219">
        <v>215</v>
      </c>
    </row>
    <row r="815" spans="1:3" x14ac:dyDescent="0.3">
      <c r="A815" s="276">
        <v>44726</v>
      </c>
      <c r="B815" s="275">
        <f t="shared" si="12"/>
        <v>156958</v>
      </c>
      <c r="C815" s="219">
        <v>267</v>
      </c>
    </row>
    <row r="816" spans="1:3" x14ac:dyDescent="0.3">
      <c r="A816" s="276">
        <v>44727</v>
      </c>
      <c r="B816" s="275">
        <f t="shared" si="12"/>
        <v>157239</v>
      </c>
      <c r="C816" s="219">
        <v>281</v>
      </c>
    </row>
    <row r="817" spans="1:3" x14ac:dyDescent="0.3">
      <c r="A817" s="276">
        <v>44728</v>
      </c>
      <c r="B817" s="275">
        <f t="shared" si="12"/>
        <v>157422</v>
      </c>
      <c r="C817" s="219">
        <v>183</v>
      </c>
    </row>
    <row r="818" spans="1:3" x14ac:dyDescent="0.3">
      <c r="A818" s="276">
        <v>44729</v>
      </c>
      <c r="B818" s="275">
        <f t="shared" si="12"/>
        <v>157565</v>
      </c>
      <c r="C818" s="219">
        <v>143</v>
      </c>
    </row>
    <row r="819" spans="1:3" x14ac:dyDescent="0.3">
      <c r="A819" s="276">
        <v>44730</v>
      </c>
      <c r="B819" s="275">
        <f t="shared" si="12"/>
        <v>157633</v>
      </c>
      <c r="C819" s="219">
        <v>68</v>
      </c>
    </row>
    <row r="820" spans="1:3" x14ac:dyDescent="0.3">
      <c r="A820" s="276">
        <v>44731</v>
      </c>
      <c r="B820" s="275">
        <f t="shared" si="12"/>
        <v>157705</v>
      </c>
      <c r="C820" s="219">
        <v>72</v>
      </c>
    </row>
    <row r="821" spans="1:3" x14ac:dyDescent="0.3">
      <c r="A821" s="276">
        <v>44732</v>
      </c>
      <c r="B821" s="275">
        <f t="shared" si="12"/>
        <v>157873</v>
      </c>
      <c r="C821" s="219">
        <v>168</v>
      </c>
    </row>
    <row r="822" spans="1:3" x14ac:dyDescent="0.3">
      <c r="A822" s="276">
        <v>44733</v>
      </c>
      <c r="B822" s="275">
        <f t="shared" si="12"/>
        <v>158053</v>
      </c>
      <c r="C822" s="219">
        <v>180</v>
      </c>
    </row>
    <row r="823" spans="1:3" x14ac:dyDescent="0.3">
      <c r="A823" s="276">
        <v>44734</v>
      </c>
      <c r="B823" s="281">
        <f t="shared" si="12"/>
        <v>158262</v>
      </c>
      <c r="C823" s="219">
        <v>209</v>
      </c>
    </row>
    <row r="824" spans="1:3" x14ac:dyDescent="0.3">
      <c r="A824" s="276">
        <v>44735</v>
      </c>
      <c r="B824" s="281">
        <f t="shared" si="12"/>
        <v>158434</v>
      </c>
      <c r="C824" s="219">
        <v>172</v>
      </c>
    </row>
    <row r="825" spans="1:3" x14ac:dyDescent="0.3">
      <c r="A825" s="276">
        <v>44736</v>
      </c>
      <c r="B825" s="281">
        <f t="shared" ref="B825:B836" si="13">B824+C825</f>
        <v>158555</v>
      </c>
      <c r="C825" s="219">
        <v>121</v>
      </c>
    </row>
    <row r="826" spans="1:3" x14ac:dyDescent="0.3">
      <c r="A826" s="276">
        <v>44737</v>
      </c>
      <c r="B826" s="281">
        <f t="shared" si="13"/>
        <v>158621</v>
      </c>
      <c r="C826" s="219">
        <v>66</v>
      </c>
    </row>
    <row r="827" spans="1:3" x14ac:dyDescent="0.3">
      <c r="A827" s="276">
        <v>44738</v>
      </c>
      <c r="B827" s="281">
        <f t="shared" si="13"/>
        <v>158708</v>
      </c>
      <c r="C827" s="219">
        <v>87</v>
      </c>
    </row>
    <row r="828" spans="1:3" x14ac:dyDescent="0.3">
      <c r="A828" s="276">
        <v>44739</v>
      </c>
      <c r="B828" s="281">
        <f t="shared" si="13"/>
        <v>158884</v>
      </c>
      <c r="C828" s="219">
        <v>176</v>
      </c>
    </row>
    <row r="829" spans="1:3" x14ac:dyDescent="0.3">
      <c r="A829" s="276">
        <v>44740</v>
      </c>
      <c r="B829" s="281">
        <f t="shared" si="13"/>
        <v>159072</v>
      </c>
      <c r="C829" s="219">
        <v>188</v>
      </c>
    </row>
    <row r="830" spans="1:3" x14ac:dyDescent="0.3">
      <c r="A830" s="276">
        <v>44741</v>
      </c>
      <c r="B830" s="281">
        <f t="shared" si="13"/>
        <v>159244</v>
      </c>
      <c r="C830" s="219">
        <v>172</v>
      </c>
    </row>
    <row r="831" spans="1:3" x14ac:dyDescent="0.3">
      <c r="A831" s="276">
        <v>44742</v>
      </c>
      <c r="B831" s="281">
        <f t="shared" si="13"/>
        <v>159409</v>
      </c>
      <c r="C831" s="219">
        <v>165</v>
      </c>
    </row>
    <row r="832" spans="1:3" x14ac:dyDescent="0.3">
      <c r="A832" s="276">
        <v>44743</v>
      </c>
      <c r="B832" s="281">
        <f t="shared" si="13"/>
        <v>159561</v>
      </c>
      <c r="C832" s="219">
        <v>152</v>
      </c>
    </row>
    <row r="833" spans="1:3" x14ac:dyDescent="0.3">
      <c r="A833" s="276">
        <v>44744</v>
      </c>
      <c r="B833" s="281">
        <f t="shared" si="13"/>
        <v>159639</v>
      </c>
      <c r="C833" s="219">
        <v>78</v>
      </c>
    </row>
    <row r="834" spans="1:3" x14ac:dyDescent="0.3">
      <c r="A834" s="276">
        <v>44745</v>
      </c>
      <c r="B834" s="281">
        <f t="shared" si="13"/>
        <v>159714</v>
      </c>
      <c r="C834" s="219">
        <v>75</v>
      </c>
    </row>
    <row r="835" spans="1:3" x14ac:dyDescent="0.3">
      <c r="A835" s="276">
        <v>44746</v>
      </c>
      <c r="B835" s="281">
        <f t="shared" si="13"/>
        <v>159766</v>
      </c>
      <c r="C835" s="219">
        <v>52</v>
      </c>
    </row>
    <row r="836" spans="1:3" x14ac:dyDescent="0.3">
      <c r="A836" s="276">
        <v>44747</v>
      </c>
      <c r="B836" s="281">
        <f t="shared" si="13"/>
        <v>159804</v>
      </c>
      <c r="C836" s="219">
        <v>3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9057"/>
  <sheetViews>
    <sheetView zoomScaleNormal="100" zoomScaleSheetLayoutView="100" workbookViewId="0">
      <pane ySplit="1" topLeftCell="A9027" activePane="bottomLeft" state="frozen"/>
      <selection pane="bottomLeft" activeCell="E9054" sqref="E9054"/>
    </sheetView>
  </sheetViews>
  <sheetFormatPr defaultColWidth="9.44140625" defaultRowHeight="14.4" x14ac:dyDescent="0.3"/>
  <cols>
    <col min="1" max="1" width="11" style="226" bestFit="1" customWidth="1"/>
    <col min="2" max="2" width="18.77734375" style="219" bestFit="1" customWidth="1"/>
    <col min="3" max="3" width="19.44140625" style="219" bestFit="1" customWidth="1"/>
    <col min="4" max="4" width="19.77734375" style="219" bestFit="1" customWidth="1"/>
    <col min="5" max="5" width="32.5546875" style="219" bestFit="1" customWidth="1"/>
    <col min="6" max="6" width="32.77734375" style="219" bestFit="1" customWidth="1"/>
    <col min="7" max="7" width="9.44140625" style="219"/>
    <col min="8" max="8" width="16.5546875" style="219" bestFit="1" customWidth="1"/>
    <col min="9" max="16384" width="9.44140625" style="219"/>
  </cols>
  <sheetData>
    <row r="1" spans="1:6" s="220" customFormat="1" x14ac:dyDescent="0.3">
      <c r="A1" s="225" t="s">
        <v>38</v>
      </c>
      <c r="B1" s="220" t="s">
        <v>115</v>
      </c>
      <c r="C1" s="220" t="s">
        <v>368</v>
      </c>
      <c r="D1" s="220" t="s">
        <v>49</v>
      </c>
      <c r="E1" s="220" t="s">
        <v>365</v>
      </c>
      <c r="F1" s="220" t="s">
        <v>363</v>
      </c>
    </row>
    <row r="2" spans="1:6" x14ac:dyDescent="0.3">
      <c r="A2" s="226">
        <v>44062</v>
      </c>
      <c r="B2" s="219" t="s">
        <v>456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3">
      <c r="A3" s="226">
        <v>44062</v>
      </c>
      <c r="B3" s="219" t="s">
        <v>455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3">
      <c r="A4" s="226">
        <v>44062</v>
      </c>
      <c r="B4" s="219" t="s">
        <v>454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3">
      <c r="A5" s="226">
        <v>44062</v>
      </c>
      <c r="B5" s="219" t="s">
        <v>453</v>
      </c>
      <c r="C5" s="219">
        <v>0</v>
      </c>
      <c r="D5" s="219">
        <v>50</v>
      </c>
      <c r="E5" s="118"/>
      <c r="F5" s="118"/>
    </row>
    <row r="6" spans="1:6" x14ac:dyDescent="0.3">
      <c r="A6" s="226">
        <v>44062</v>
      </c>
      <c r="B6" s="219" t="s">
        <v>452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3">
      <c r="A7" s="226">
        <v>44062</v>
      </c>
      <c r="B7" s="219" t="s">
        <v>451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3">
      <c r="A8" s="226">
        <v>44062</v>
      </c>
      <c r="B8" s="219" t="s">
        <v>450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3">
      <c r="A9" s="226">
        <v>44062</v>
      </c>
      <c r="B9" s="219" t="s">
        <v>449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3">
      <c r="A10" s="226">
        <v>44062</v>
      </c>
      <c r="B10" s="219" t="s">
        <v>448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3">
      <c r="A11" s="226">
        <v>44062</v>
      </c>
      <c r="B11" s="219" t="s">
        <v>447</v>
      </c>
      <c r="C11" s="219">
        <v>0</v>
      </c>
      <c r="D11" s="219">
        <v>34</v>
      </c>
      <c r="E11" s="118"/>
      <c r="F11" s="118"/>
    </row>
    <row r="12" spans="1:6" x14ac:dyDescent="0.3">
      <c r="A12" s="226">
        <v>44062</v>
      </c>
      <c r="B12" s="219" t="s">
        <v>446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3">
      <c r="A13" s="226">
        <v>44062</v>
      </c>
      <c r="B13" s="219" t="s">
        <v>445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3">
      <c r="A14" s="226">
        <v>44062</v>
      </c>
      <c r="B14" s="219" t="s">
        <v>444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3">
      <c r="A15" s="226">
        <v>44062</v>
      </c>
      <c r="B15" s="219" t="s">
        <v>443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3">
      <c r="A16" s="226">
        <v>44062</v>
      </c>
      <c r="B16" s="219" t="s">
        <v>432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3">
      <c r="A17" s="226">
        <v>44062</v>
      </c>
      <c r="B17" s="219" t="s">
        <v>442</v>
      </c>
      <c r="E17" s="118">
        <v>0</v>
      </c>
      <c r="F17" s="118">
        <v>1</v>
      </c>
    </row>
    <row r="18" spans="1:6" x14ac:dyDescent="0.3">
      <c r="A18" s="226">
        <v>44063</v>
      </c>
      <c r="B18" s="219" t="s">
        <v>456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3">
      <c r="A19" s="226">
        <v>44063</v>
      </c>
      <c r="B19" s="219" t="s">
        <v>455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3">
      <c r="A20" s="226">
        <v>44063</v>
      </c>
      <c r="B20" s="219" t="s">
        <v>454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3">
      <c r="A21" s="226">
        <v>44063</v>
      </c>
      <c r="B21" s="219" t="s">
        <v>453</v>
      </c>
      <c r="C21" s="219">
        <v>1</v>
      </c>
      <c r="D21" s="219">
        <v>51</v>
      </c>
      <c r="E21" s="118"/>
      <c r="F21" s="118"/>
    </row>
    <row r="22" spans="1:6" x14ac:dyDescent="0.3">
      <c r="A22" s="226">
        <v>44063</v>
      </c>
      <c r="B22" s="219" t="s">
        <v>452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3">
      <c r="A23" s="226">
        <v>44063</v>
      </c>
      <c r="B23" s="219" t="s">
        <v>451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3">
      <c r="A24" s="226">
        <v>44063</v>
      </c>
      <c r="B24" s="219" t="s">
        <v>450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3">
      <c r="A25" s="226">
        <v>44063</v>
      </c>
      <c r="B25" s="219" t="s">
        <v>449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3">
      <c r="A26" s="226">
        <v>44063</v>
      </c>
      <c r="B26" s="219" t="s">
        <v>448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3">
      <c r="A27" s="226">
        <v>44063</v>
      </c>
      <c r="B27" s="219" t="s">
        <v>447</v>
      </c>
      <c r="C27" s="219">
        <v>0</v>
      </c>
      <c r="D27" s="219">
        <v>34</v>
      </c>
      <c r="E27" s="118"/>
      <c r="F27" s="118"/>
    </row>
    <row r="28" spans="1:6" x14ac:dyDescent="0.3">
      <c r="A28" s="226">
        <v>44063</v>
      </c>
      <c r="B28" s="219" t="s">
        <v>446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3">
      <c r="A29" s="226">
        <v>44063</v>
      </c>
      <c r="B29" s="219" t="s">
        <v>445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3">
      <c r="A30" s="226">
        <v>44063</v>
      </c>
      <c r="B30" s="219" t="s">
        <v>444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3">
      <c r="A31" s="226">
        <v>44063</v>
      </c>
      <c r="B31" s="219" t="s">
        <v>443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3">
      <c r="A32" s="226">
        <v>44063</v>
      </c>
      <c r="B32" s="219" t="s">
        <v>432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3">
      <c r="A33" s="226">
        <v>44063</v>
      </c>
      <c r="B33" s="219" t="s">
        <v>442</v>
      </c>
      <c r="E33" s="118">
        <v>0</v>
      </c>
      <c r="F33" s="118">
        <v>1</v>
      </c>
    </row>
    <row r="34" spans="1:6" x14ac:dyDescent="0.3">
      <c r="A34" s="226">
        <v>44064</v>
      </c>
      <c r="B34" s="219" t="s">
        <v>456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3">
      <c r="A35" s="226">
        <v>44064</v>
      </c>
      <c r="B35" s="219" t="s">
        <v>455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3">
      <c r="A36" s="226">
        <v>44064</v>
      </c>
      <c r="B36" s="219" t="s">
        <v>454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3">
      <c r="A37" s="226">
        <v>44064</v>
      </c>
      <c r="B37" s="219" t="s">
        <v>453</v>
      </c>
      <c r="C37" s="219">
        <v>0</v>
      </c>
      <c r="D37" s="219">
        <v>51</v>
      </c>
      <c r="E37" s="118"/>
      <c r="F37" s="118"/>
    </row>
    <row r="38" spans="1:6" x14ac:dyDescent="0.3">
      <c r="A38" s="226">
        <v>44064</v>
      </c>
      <c r="B38" s="219" t="s">
        <v>452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3">
      <c r="A39" s="226">
        <v>44064</v>
      </c>
      <c r="B39" s="219" t="s">
        <v>451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3">
      <c r="A40" s="226">
        <v>44064</v>
      </c>
      <c r="B40" s="219" t="s">
        <v>450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3">
      <c r="A41" s="226">
        <v>44064</v>
      </c>
      <c r="B41" s="219" t="s">
        <v>449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3">
      <c r="A42" s="226">
        <v>44064</v>
      </c>
      <c r="B42" s="219" t="s">
        <v>448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3">
      <c r="A43" s="226">
        <v>44064</v>
      </c>
      <c r="B43" s="219" t="s">
        <v>447</v>
      </c>
      <c r="C43" s="219">
        <v>0</v>
      </c>
      <c r="D43" s="219">
        <v>34</v>
      </c>
      <c r="E43" s="118"/>
      <c r="F43" s="118"/>
    </row>
    <row r="44" spans="1:6" x14ac:dyDescent="0.3">
      <c r="A44" s="226">
        <v>44064</v>
      </c>
      <c r="B44" s="219" t="s">
        <v>446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3">
      <c r="A45" s="226">
        <v>44064</v>
      </c>
      <c r="B45" s="219" t="s">
        <v>445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3">
      <c r="A46" s="226">
        <v>44064</v>
      </c>
      <c r="B46" s="219" t="s">
        <v>444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3">
      <c r="A47" s="226">
        <v>44064</v>
      </c>
      <c r="B47" s="219" t="s">
        <v>443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3">
      <c r="A48" s="226">
        <v>44064</v>
      </c>
      <c r="B48" s="219" t="s">
        <v>432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3">
      <c r="A49" s="226">
        <v>44064</v>
      </c>
      <c r="B49" s="219" t="s">
        <v>442</v>
      </c>
      <c r="E49" s="118">
        <v>0</v>
      </c>
      <c r="F49" s="118">
        <v>1</v>
      </c>
    </row>
    <row r="50" spans="1:6" x14ac:dyDescent="0.3">
      <c r="A50" s="226">
        <v>44065</v>
      </c>
      <c r="B50" s="219" t="s">
        <v>456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3">
      <c r="A51" s="226">
        <v>44065</v>
      </c>
      <c r="B51" s="219" t="s">
        <v>455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3">
      <c r="A52" s="226">
        <v>44065</v>
      </c>
      <c r="B52" s="219" t="s">
        <v>454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3">
      <c r="A53" s="226">
        <v>44065</v>
      </c>
      <c r="B53" s="219" t="s">
        <v>453</v>
      </c>
      <c r="C53" s="219">
        <v>0</v>
      </c>
      <c r="D53" s="219">
        <v>51</v>
      </c>
      <c r="E53" s="118"/>
      <c r="F53" s="118"/>
    </row>
    <row r="54" spans="1:6" x14ac:dyDescent="0.3">
      <c r="A54" s="226">
        <v>44065</v>
      </c>
      <c r="B54" s="219" t="s">
        <v>452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3">
      <c r="A55" s="226">
        <v>44065</v>
      </c>
      <c r="B55" s="219" t="s">
        <v>451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3">
      <c r="A56" s="226">
        <v>44065</v>
      </c>
      <c r="B56" s="219" t="s">
        <v>450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3">
      <c r="A57" s="226">
        <v>44065</v>
      </c>
      <c r="B57" s="219" t="s">
        <v>449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3">
      <c r="A58" s="226">
        <v>44065</v>
      </c>
      <c r="B58" s="219" t="s">
        <v>448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3">
      <c r="A59" s="226">
        <v>44065</v>
      </c>
      <c r="B59" s="219" t="s">
        <v>447</v>
      </c>
      <c r="C59" s="219">
        <v>1</v>
      </c>
      <c r="D59" s="219">
        <v>35</v>
      </c>
      <c r="E59" s="118"/>
      <c r="F59" s="118"/>
    </row>
    <row r="60" spans="1:6" x14ac:dyDescent="0.3">
      <c r="A60" s="226">
        <v>44065</v>
      </c>
      <c r="B60" s="219" t="s">
        <v>446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3">
      <c r="A61" s="226">
        <v>44065</v>
      </c>
      <c r="B61" s="219" t="s">
        <v>445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3">
      <c r="A62" s="226">
        <v>44065</v>
      </c>
      <c r="B62" s="219" t="s">
        <v>444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3">
      <c r="A63" s="226">
        <v>44065</v>
      </c>
      <c r="B63" s="219" t="s">
        <v>443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3">
      <c r="A64" s="226">
        <v>44065</v>
      </c>
      <c r="B64" s="219" t="s">
        <v>432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3">
      <c r="A65" s="226">
        <v>44065</v>
      </c>
      <c r="B65" s="219" t="s">
        <v>442</v>
      </c>
      <c r="E65" s="118">
        <v>0</v>
      </c>
      <c r="F65" s="118">
        <v>1</v>
      </c>
    </row>
    <row r="66" spans="1:6" x14ac:dyDescent="0.3">
      <c r="A66" s="226">
        <v>44067</v>
      </c>
      <c r="B66" s="219" t="s">
        <v>456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3">
      <c r="A67" s="226">
        <v>44067</v>
      </c>
      <c r="B67" s="219" t="s">
        <v>455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3">
      <c r="A68" s="226">
        <v>44067</v>
      </c>
      <c r="B68" s="219" t="s">
        <v>454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3">
      <c r="A69" s="226">
        <v>44067</v>
      </c>
      <c r="B69" s="219" t="s">
        <v>453</v>
      </c>
      <c r="C69" s="219">
        <v>0</v>
      </c>
      <c r="D69" s="219">
        <v>51</v>
      </c>
      <c r="E69" s="118"/>
      <c r="F69" s="118"/>
    </row>
    <row r="70" spans="1:6" x14ac:dyDescent="0.3">
      <c r="A70" s="226">
        <v>44067</v>
      </c>
      <c r="B70" s="219" t="s">
        <v>452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3">
      <c r="A71" s="226">
        <v>44067</v>
      </c>
      <c r="B71" s="219" t="s">
        <v>451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3">
      <c r="A72" s="226">
        <v>44067</v>
      </c>
      <c r="B72" s="219" t="s">
        <v>450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3">
      <c r="A73" s="226">
        <v>44067</v>
      </c>
      <c r="B73" s="219" t="s">
        <v>449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3">
      <c r="A74" s="226">
        <v>44067</v>
      </c>
      <c r="B74" s="219" t="s">
        <v>448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3">
      <c r="A75" s="226">
        <v>44067</v>
      </c>
      <c r="B75" s="219" t="s">
        <v>447</v>
      </c>
      <c r="C75" s="219">
        <v>1</v>
      </c>
      <c r="D75" s="219">
        <v>36</v>
      </c>
      <c r="E75" s="118"/>
      <c r="F75" s="118"/>
    </row>
    <row r="76" spans="1:6" x14ac:dyDescent="0.3">
      <c r="A76" s="226">
        <v>44067</v>
      </c>
      <c r="B76" s="219" t="s">
        <v>446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3">
      <c r="A77" s="226">
        <v>44067</v>
      </c>
      <c r="B77" s="219" t="s">
        <v>445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3">
      <c r="A78" s="226">
        <v>44067</v>
      </c>
      <c r="B78" s="219" t="s">
        <v>444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3">
      <c r="A79" s="226">
        <v>44067</v>
      </c>
      <c r="B79" s="219" t="s">
        <v>443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3">
      <c r="A80" s="226">
        <v>44067</v>
      </c>
      <c r="B80" s="219" t="s">
        <v>432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3">
      <c r="A81" s="226">
        <v>44067</v>
      </c>
      <c r="B81" s="219" t="s">
        <v>442</v>
      </c>
      <c r="E81" s="118">
        <v>0</v>
      </c>
      <c r="F81" s="118">
        <v>1</v>
      </c>
    </row>
    <row r="82" spans="1:6" x14ac:dyDescent="0.3">
      <c r="A82" s="226">
        <v>44068</v>
      </c>
      <c r="B82" s="219" t="s">
        <v>456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3">
      <c r="A83" s="226">
        <v>44068</v>
      </c>
      <c r="B83" s="219" t="s">
        <v>455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3">
      <c r="A84" s="226">
        <v>44068</v>
      </c>
      <c r="B84" s="219" t="s">
        <v>454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3">
      <c r="A85" s="226">
        <v>44068</v>
      </c>
      <c r="B85" s="219" t="s">
        <v>453</v>
      </c>
      <c r="C85" s="219">
        <v>3</v>
      </c>
      <c r="D85" s="219">
        <v>54</v>
      </c>
      <c r="E85" s="118"/>
      <c r="F85" s="118"/>
    </row>
    <row r="86" spans="1:6" x14ac:dyDescent="0.3">
      <c r="A86" s="226">
        <v>44068</v>
      </c>
      <c r="B86" s="219" t="s">
        <v>452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3">
      <c r="A87" s="226">
        <v>44068</v>
      </c>
      <c r="B87" s="219" t="s">
        <v>451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3">
      <c r="A88" s="226">
        <v>44068</v>
      </c>
      <c r="B88" s="219" t="s">
        <v>450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3">
      <c r="A89" s="226">
        <v>44068</v>
      </c>
      <c r="B89" s="219" t="s">
        <v>449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3">
      <c r="A90" s="226">
        <v>44068</v>
      </c>
      <c r="B90" s="219" t="s">
        <v>448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3">
      <c r="A91" s="226">
        <v>44068</v>
      </c>
      <c r="B91" s="219" t="s">
        <v>447</v>
      </c>
      <c r="C91" s="219">
        <v>2</v>
      </c>
      <c r="D91" s="219">
        <v>38</v>
      </c>
      <c r="E91" s="118"/>
      <c r="F91" s="118"/>
    </row>
    <row r="92" spans="1:6" x14ac:dyDescent="0.3">
      <c r="A92" s="226">
        <v>44068</v>
      </c>
      <c r="B92" s="219" t="s">
        <v>446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3">
      <c r="A93" s="226">
        <v>44068</v>
      </c>
      <c r="B93" s="219" t="s">
        <v>445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3">
      <c r="A94" s="226">
        <v>44068</v>
      </c>
      <c r="B94" s="219" t="s">
        <v>444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3">
      <c r="A95" s="226">
        <v>44068</v>
      </c>
      <c r="B95" s="219" t="s">
        <v>443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3">
      <c r="A96" s="226">
        <v>44068</v>
      </c>
      <c r="B96" s="219" t="s">
        <v>432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3">
      <c r="A97" s="226">
        <v>44068</v>
      </c>
      <c r="B97" s="219" t="s">
        <v>442</v>
      </c>
      <c r="E97" s="118">
        <v>0</v>
      </c>
      <c r="F97" s="118">
        <v>1</v>
      </c>
    </row>
    <row r="98" spans="1:6" x14ac:dyDescent="0.3">
      <c r="A98" s="226">
        <v>44069</v>
      </c>
      <c r="B98" s="219" t="s">
        <v>456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3">
      <c r="A99" s="226">
        <v>44069</v>
      </c>
      <c r="B99" s="219" t="s">
        <v>455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3">
      <c r="A100" s="226">
        <v>44069</v>
      </c>
      <c r="B100" s="219" t="s">
        <v>454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3">
      <c r="A101" s="226">
        <v>44069</v>
      </c>
      <c r="B101" s="219" t="s">
        <v>453</v>
      </c>
      <c r="C101" s="219">
        <v>0</v>
      </c>
      <c r="D101" s="219">
        <v>54</v>
      </c>
      <c r="E101" s="118"/>
      <c r="F101" s="118"/>
    </row>
    <row r="102" spans="1:6" x14ac:dyDescent="0.3">
      <c r="A102" s="226">
        <v>44069</v>
      </c>
      <c r="B102" s="219" t="s">
        <v>452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3">
      <c r="A103" s="226">
        <v>44069</v>
      </c>
      <c r="B103" s="219" t="s">
        <v>451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3">
      <c r="A104" s="226">
        <v>44069</v>
      </c>
      <c r="B104" s="219" t="s">
        <v>450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3">
      <c r="A105" s="226">
        <v>44069</v>
      </c>
      <c r="B105" s="219" t="s">
        <v>449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3">
      <c r="A106" s="226">
        <v>44069</v>
      </c>
      <c r="B106" s="219" t="s">
        <v>448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3">
      <c r="A107" s="226">
        <v>44069</v>
      </c>
      <c r="B107" s="219" t="s">
        <v>447</v>
      </c>
      <c r="C107" s="219">
        <v>0</v>
      </c>
      <c r="D107" s="219">
        <v>38</v>
      </c>
      <c r="E107" s="118"/>
      <c r="F107" s="118"/>
    </row>
    <row r="108" spans="1:6" x14ac:dyDescent="0.3">
      <c r="A108" s="226">
        <v>44069</v>
      </c>
      <c r="B108" s="219" t="s">
        <v>446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3">
      <c r="A109" s="226">
        <v>44069</v>
      </c>
      <c r="B109" s="219" t="s">
        <v>445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3">
      <c r="A110" s="226">
        <v>44069</v>
      </c>
      <c r="B110" s="219" t="s">
        <v>444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3">
      <c r="A111" s="226">
        <v>44069</v>
      </c>
      <c r="B111" s="219" t="s">
        <v>443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3">
      <c r="A112" s="226">
        <v>44069</v>
      </c>
      <c r="B112" s="219" t="s">
        <v>432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3">
      <c r="A113" s="226">
        <v>44069</v>
      </c>
      <c r="B113" s="219" t="s">
        <v>442</v>
      </c>
      <c r="E113" s="118">
        <v>0</v>
      </c>
      <c r="F113" s="118">
        <v>1</v>
      </c>
    </row>
    <row r="114" spans="1:6" x14ac:dyDescent="0.3">
      <c r="A114" s="226">
        <v>44070</v>
      </c>
      <c r="B114" s="219" t="s">
        <v>456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3">
      <c r="A115" s="226">
        <v>44070</v>
      </c>
      <c r="B115" s="219" t="s">
        <v>455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3">
      <c r="A116" s="226">
        <v>44070</v>
      </c>
      <c r="B116" s="219" t="s">
        <v>454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3">
      <c r="A117" s="226">
        <v>44070</v>
      </c>
      <c r="B117" s="219" t="s">
        <v>453</v>
      </c>
      <c r="C117" s="219">
        <v>0</v>
      </c>
      <c r="D117" s="219">
        <v>54</v>
      </c>
      <c r="E117" s="118"/>
      <c r="F117" s="118"/>
    </row>
    <row r="118" spans="1:6" x14ac:dyDescent="0.3">
      <c r="A118" s="226">
        <v>44070</v>
      </c>
      <c r="B118" s="219" t="s">
        <v>452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3">
      <c r="A119" s="226">
        <v>44070</v>
      </c>
      <c r="B119" s="219" t="s">
        <v>451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3">
      <c r="A120" s="226">
        <v>44070</v>
      </c>
      <c r="B120" s="219" t="s">
        <v>450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3">
      <c r="A121" s="226">
        <v>44070</v>
      </c>
      <c r="B121" s="219" t="s">
        <v>449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3">
      <c r="A122" s="226">
        <v>44070</v>
      </c>
      <c r="B122" s="219" t="s">
        <v>448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3">
      <c r="A123" s="226">
        <v>44070</v>
      </c>
      <c r="B123" s="219" t="s">
        <v>447</v>
      </c>
      <c r="C123" s="219">
        <v>0</v>
      </c>
      <c r="D123" s="219">
        <v>38</v>
      </c>
      <c r="E123" s="118"/>
      <c r="F123" s="118"/>
    </row>
    <row r="124" spans="1:6" x14ac:dyDescent="0.3">
      <c r="A124" s="226">
        <v>44070</v>
      </c>
      <c r="B124" s="219" t="s">
        <v>446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3">
      <c r="A125" s="226">
        <v>44070</v>
      </c>
      <c r="B125" s="219" t="s">
        <v>445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3">
      <c r="A126" s="226">
        <v>44070</v>
      </c>
      <c r="B126" s="219" t="s">
        <v>444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3">
      <c r="A127" s="226">
        <v>44070</v>
      </c>
      <c r="B127" s="219" t="s">
        <v>443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3">
      <c r="A128" s="226">
        <v>44070</v>
      </c>
      <c r="B128" s="219" t="s">
        <v>432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3">
      <c r="A129" s="226">
        <v>44070</v>
      </c>
      <c r="B129" s="219" t="s">
        <v>442</v>
      </c>
      <c r="E129" s="118">
        <v>0</v>
      </c>
      <c r="F129" s="118">
        <v>1</v>
      </c>
    </row>
    <row r="130" spans="1:6" x14ac:dyDescent="0.3">
      <c r="A130" s="226">
        <v>44071</v>
      </c>
      <c r="B130" s="219" t="s">
        <v>456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3">
      <c r="A131" s="226">
        <v>44071</v>
      </c>
      <c r="B131" s="219" t="s">
        <v>455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3">
      <c r="A132" s="226">
        <v>44071</v>
      </c>
      <c r="B132" s="219" t="s">
        <v>454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3">
      <c r="A133" s="226">
        <v>44071</v>
      </c>
      <c r="B133" s="219" t="s">
        <v>453</v>
      </c>
      <c r="C133" s="219">
        <v>2</v>
      </c>
      <c r="D133" s="219">
        <v>56</v>
      </c>
      <c r="E133" s="118"/>
      <c r="F133" s="118"/>
    </row>
    <row r="134" spans="1:6" x14ac:dyDescent="0.3">
      <c r="A134" s="226">
        <v>44071</v>
      </c>
      <c r="B134" s="219" t="s">
        <v>452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3">
      <c r="A135" s="226">
        <v>44071</v>
      </c>
      <c r="B135" s="219" t="s">
        <v>451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3">
      <c r="A136" s="226">
        <v>44071</v>
      </c>
      <c r="B136" s="219" t="s">
        <v>450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3">
      <c r="A137" s="226">
        <v>44071</v>
      </c>
      <c r="B137" s="219" t="s">
        <v>449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3">
      <c r="A138" s="226">
        <v>44071</v>
      </c>
      <c r="B138" s="219" t="s">
        <v>448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3">
      <c r="A139" s="226">
        <v>44071</v>
      </c>
      <c r="B139" s="219" t="s">
        <v>447</v>
      </c>
      <c r="C139" s="219">
        <v>1</v>
      </c>
      <c r="D139" s="219">
        <v>39</v>
      </c>
      <c r="E139" s="118"/>
      <c r="F139" s="118"/>
    </row>
    <row r="140" spans="1:6" x14ac:dyDescent="0.3">
      <c r="A140" s="226">
        <v>44071</v>
      </c>
      <c r="B140" s="219" t="s">
        <v>446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3">
      <c r="A141" s="226">
        <v>44071</v>
      </c>
      <c r="B141" s="219" t="s">
        <v>445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3">
      <c r="A142" s="226">
        <v>44071</v>
      </c>
      <c r="B142" s="219" t="s">
        <v>444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3">
      <c r="A143" s="226">
        <v>44071</v>
      </c>
      <c r="B143" s="219" t="s">
        <v>443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3">
      <c r="A144" s="226">
        <v>44071</v>
      </c>
      <c r="B144" s="219" t="s">
        <v>432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3">
      <c r="A145" s="226">
        <v>44071</v>
      </c>
      <c r="B145" s="219" t="s">
        <v>442</v>
      </c>
      <c r="E145" s="118">
        <v>0</v>
      </c>
      <c r="F145" s="118">
        <v>1</v>
      </c>
    </row>
    <row r="146" spans="1:6" x14ac:dyDescent="0.3">
      <c r="A146" s="226">
        <v>44072</v>
      </c>
      <c r="B146" s="219" t="s">
        <v>456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3">
      <c r="A147" s="226">
        <v>44072</v>
      </c>
      <c r="B147" s="219" t="s">
        <v>455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3">
      <c r="A148" s="226">
        <v>44072</v>
      </c>
      <c r="B148" s="219" t="s">
        <v>454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3">
      <c r="A149" s="226">
        <v>44072</v>
      </c>
      <c r="B149" s="219" t="s">
        <v>453</v>
      </c>
      <c r="C149" s="219">
        <v>0</v>
      </c>
      <c r="D149" s="219">
        <v>56</v>
      </c>
      <c r="E149" s="118"/>
      <c r="F149" s="118"/>
    </row>
    <row r="150" spans="1:6" x14ac:dyDescent="0.3">
      <c r="A150" s="226">
        <v>44072</v>
      </c>
      <c r="B150" s="219" t="s">
        <v>452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3">
      <c r="A151" s="226">
        <v>44072</v>
      </c>
      <c r="B151" s="219" t="s">
        <v>451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3">
      <c r="A152" s="226">
        <v>44072</v>
      </c>
      <c r="B152" s="219" t="s">
        <v>450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3">
      <c r="A153" s="226">
        <v>44072</v>
      </c>
      <c r="B153" s="219" t="s">
        <v>449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3">
      <c r="A154" s="226">
        <v>44072</v>
      </c>
      <c r="B154" s="219" t="s">
        <v>448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3">
      <c r="A155" s="226">
        <v>44072</v>
      </c>
      <c r="B155" s="219" t="s">
        <v>447</v>
      </c>
      <c r="C155" s="219">
        <v>2</v>
      </c>
      <c r="D155" s="219">
        <v>41</v>
      </c>
      <c r="E155" s="118"/>
      <c r="F155" s="118"/>
    </row>
    <row r="156" spans="1:6" x14ac:dyDescent="0.3">
      <c r="A156" s="226">
        <v>44072</v>
      </c>
      <c r="B156" s="219" t="s">
        <v>446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3">
      <c r="A157" s="226">
        <v>44072</v>
      </c>
      <c r="B157" s="219" t="s">
        <v>445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3">
      <c r="A158" s="226">
        <v>44072</v>
      </c>
      <c r="B158" s="219" t="s">
        <v>444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3">
      <c r="A159" s="226">
        <v>44072</v>
      </c>
      <c r="B159" s="219" t="s">
        <v>443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3">
      <c r="A160" s="226">
        <v>44072</v>
      </c>
      <c r="B160" s="219" t="s">
        <v>432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3">
      <c r="A161" s="226">
        <v>44072</v>
      </c>
      <c r="B161" s="219" t="s">
        <v>442</v>
      </c>
      <c r="E161" s="118">
        <v>0</v>
      </c>
      <c r="F161" s="118">
        <v>1</v>
      </c>
    </row>
    <row r="162" spans="1:6" x14ac:dyDescent="0.3">
      <c r="A162" s="226">
        <v>44073</v>
      </c>
      <c r="B162" s="219" t="s">
        <v>456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3">
      <c r="A163" s="226">
        <v>44073</v>
      </c>
      <c r="B163" s="219" t="s">
        <v>455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3">
      <c r="A164" s="226">
        <v>44073</v>
      </c>
      <c r="B164" s="219" t="s">
        <v>454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3">
      <c r="A165" s="226">
        <v>44073</v>
      </c>
      <c r="B165" s="219" t="s">
        <v>453</v>
      </c>
      <c r="C165" s="219">
        <v>0</v>
      </c>
      <c r="D165" s="219">
        <v>56</v>
      </c>
      <c r="E165" s="118"/>
      <c r="F165" s="118"/>
    </row>
    <row r="166" spans="1:6" x14ac:dyDescent="0.3">
      <c r="A166" s="226">
        <v>44073</v>
      </c>
      <c r="B166" s="219" t="s">
        <v>452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3">
      <c r="A167" s="226">
        <v>44073</v>
      </c>
      <c r="B167" s="219" t="s">
        <v>451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3">
      <c r="A168" s="226">
        <v>44073</v>
      </c>
      <c r="B168" s="219" t="s">
        <v>450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3">
      <c r="A169" s="226">
        <v>44073</v>
      </c>
      <c r="B169" s="219" t="s">
        <v>449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3">
      <c r="A170" s="226">
        <v>44073</v>
      </c>
      <c r="B170" s="219" t="s">
        <v>448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3">
      <c r="A171" s="226">
        <v>44073</v>
      </c>
      <c r="B171" s="219" t="s">
        <v>447</v>
      </c>
      <c r="C171" s="219">
        <v>0</v>
      </c>
      <c r="D171" s="219">
        <v>41</v>
      </c>
      <c r="E171" s="118"/>
      <c r="F171" s="118"/>
    </row>
    <row r="172" spans="1:6" x14ac:dyDescent="0.3">
      <c r="A172" s="226">
        <v>44073</v>
      </c>
      <c r="B172" s="219" t="s">
        <v>446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3">
      <c r="A173" s="226">
        <v>44073</v>
      </c>
      <c r="B173" s="219" t="s">
        <v>445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3">
      <c r="A174" s="226">
        <v>44073</v>
      </c>
      <c r="B174" s="219" t="s">
        <v>444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3">
      <c r="A175" s="226">
        <v>44073</v>
      </c>
      <c r="B175" s="219" t="s">
        <v>443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3">
      <c r="A176" s="226">
        <v>44073</v>
      </c>
      <c r="B176" s="219" t="s">
        <v>432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3">
      <c r="A177" s="226">
        <v>44073</v>
      </c>
      <c r="B177" s="219" t="s">
        <v>442</v>
      </c>
      <c r="E177" s="118">
        <v>0</v>
      </c>
      <c r="F177" s="118">
        <v>1</v>
      </c>
    </row>
    <row r="178" spans="1:6" x14ac:dyDescent="0.3">
      <c r="A178" s="226">
        <v>44074</v>
      </c>
      <c r="B178" s="219" t="s">
        <v>456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3">
      <c r="A179" s="226">
        <v>44074</v>
      </c>
      <c r="B179" s="219" t="s">
        <v>455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3">
      <c r="A180" s="226">
        <v>44074</v>
      </c>
      <c r="B180" s="219" t="s">
        <v>454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3">
      <c r="A181" s="226">
        <v>44074</v>
      </c>
      <c r="B181" s="219" t="s">
        <v>453</v>
      </c>
      <c r="C181" s="219">
        <v>0</v>
      </c>
      <c r="D181" s="219">
        <v>56</v>
      </c>
      <c r="E181" s="118"/>
      <c r="F181" s="118"/>
    </row>
    <row r="182" spans="1:6" x14ac:dyDescent="0.3">
      <c r="A182" s="226">
        <v>44074</v>
      </c>
      <c r="B182" s="219" t="s">
        <v>452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3">
      <c r="A183" s="226">
        <v>44074</v>
      </c>
      <c r="B183" s="219" t="s">
        <v>451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3">
      <c r="A184" s="226">
        <v>44074</v>
      </c>
      <c r="B184" s="219" t="s">
        <v>450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3">
      <c r="A185" s="226">
        <v>44074</v>
      </c>
      <c r="B185" s="219" t="s">
        <v>449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3">
      <c r="A186" s="226">
        <v>44074</v>
      </c>
      <c r="B186" s="219" t="s">
        <v>448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3">
      <c r="A187" s="226">
        <v>44074</v>
      </c>
      <c r="B187" s="219" t="s">
        <v>447</v>
      </c>
      <c r="C187" s="219">
        <v>0</v>
      </c>
      <c r="D187" s="219">
        <v>41</v>
      </c>
      <c r="E187" s="118"/>
      <c r="F187" s="118"/>
    </row>
    <row r="188" spans="1:6" x14ac:dyDescent="0.3">
      <c r="A188" s="226">
        <v>44074</v>
      </c>
      <c r="B188" s="219" t="s">
        <v>446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3">
      <c r="A189" s="226">
        <v>44074</v>
      </c>
      <c r="B189" s="219" t="s">
        <v>445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3">
      <c r="A190" s="226">
        <v>44074</v>
      </c>
      <c r="B190" s="219" t="s">
        <v>444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3">
      <c r="A191" s="226">
        <v>44074</v>
      </c>
      <c r="B191" s="219" t="s">
        <v>443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3">
      <c r="A192" s="226">
        <v>44074</v>
      </c>
      <c r="B192" s="219" t="s">
        <v>432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3">
      <c r="A193" s="226">
        <v>44074</v>
      </c>
      <c r="B193" s="219" t="s">
        <v>442</v>
      </c>
      <c r="E193" s="118">
        <v>0</v>
      </c>
      <c r="F193" s="118">
        <v>1</v>
      </c>
    </row>
    <row r="194" spans="1:6" x14ac:dyDescent="0.3">
      <c r="A194" s="226">
        <v>44075</v>
      </c>
      <c r="B194" s="219" t="s">
        <v>456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3">
      <c r="A195" s="226">
        <v>44075</v>
      </c>
      <c r="B195" s="219" t="s">
        <v>455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3">
      <c r="A196" s="226">
        <v>44075</v>
      </c>
      <c r="B196" s="219" t="s">
        <v>454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3">
      <c r="A197" s="226">
        <v>44075</v>
      </c>
      <c r="B197" s="219" t="s">
        <v>453</v>
      </c>
      <c r="C197" s="219">
        <v>0</v>
      </c>
      <c r="D197" s="219">
        <v>56</v>
      </c>
      <c r="E197" s="118"/>
      <c r="F197" s="118"/>
    </row>
    <row r="198" spans="1:6" x14ac:dyDescent="0.3">
      <c r="A198" s="226">
        <v>44075</v>
      </c>
      <c r="B198" s="219" t="s">
        <v>452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3">
      <c r="A199" s="226">
        <v>44075</v>
      </c>
      <c r="B199" s="219" t="s">
        <v>451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3">
      <c r="A200" s="226">
        <v>44075</v>
      </c>
      <c r="B200" s="219" t="s">
        <v>450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3">
      <c r="A201" s="226">
        <v>44075</v>
      </c>
      <c r="B201" s="219" t="s">
        <v>449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3">
      <c r="A202" s="226">
        <v>44075</v>
      </c>
      <c r="B202" s="219" t="s">
        <v>448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3">
      <c r="A203" s="226">
        <v>44075</v>
      </c>
      <c r="B203" s="219" t="s">
        <v>447</v>
      </c>
      <c r="C203" s="219">
        <v>1</v>
      </c>
      <c r="D203" s="219">
        <v>42</v>
      </c>
      <c r="E203" s="118"/>
      <c r="F203" s="118"/>
    </row>
    <row r="204" spans="1:6" x14ac:dyDescent="0.3">
      <c r="A204" s="226">
        <v>44075</v>
      </c>
      <c r="B204" s="219" t="s">
        <v>446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3">
      <c r="A205" s="226">
        <v>44075</v>
      </c>
      <c r="B205" s="219" t="s">
        <v>445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3">
      <c r="A206" s="226">
        <v>44075</v>
      </c>
      <c r="B206" s="219" t="s">
        <v>444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3">
      <c r="A207" s="226">
        <v>44075</v>
      </c>
      <c r="B207" s="219" t="s">
        <v>443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3">
      <c r="A208" s="226">
        <v>44075</v>
      </c>
      <c r="B208" s="219" t="s">
        <v>432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3">
      <c r="A209" s="226">
        <v>44075</v>
      </c>
      <c r="B209" s="219" t="s">
        <v>442</v>
      </c>
      <c r="E209" s="118">
        <v>0</v>
      </c>
      <c r="F209" s="118">
        <v>1</v>
      </c>
    </row>
    <row r="210" spans="1:6" x14ac:dyDescent="0.3">
      <c r="A210" s="226">
        <v>44076</v>
      </c>
      <c r="B210" s="219" t="s">
        <v>456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3">
      <c r="A211" s="226">
        <v>44076</v>
      </c>
      <c r="B211" s="219" t="s">
        <v>455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3">
      <c r="A212" s="226">
        <v>44076</v>
      </c>
      <c r="B212" s="219" t="s">
        <v>454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3">
      <c r="A213" s="226">
        <v>44076</v>
      </c>
      <c r="B213" s="219" t="s">
        <v>453</v>
      </c>
      <c r="C213" s="219">
        <v>0</v>
      </c>
      <c r="D213" s="219">
        <v>56</v>
      </c>
      <c r="E213" s="118"/>
      <c r="F213" s="118"/>
    </row>
    <row r="214" spans="1:6" x14ac:dyDescent="0.3">
      <c r="A214" s="226">
        <v>44076</v>
      </c>
      <c r="B214" s="219" t="s">
        <v>452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3">
      <c r="A215" s="226">
        <v>44076</v>
      </c>
      <c r="B215" s="219" t="s">
        <v>451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3">
      <c r="A216" s="226">
        <v>44076</v>
      </c>
      <c r="B216" s="219" t="s">
        <v>450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3">
      <c r="A217" s="226">
        <v>44076</v>
      </c>
      <c r="B217" s="219" t="s">
        <v>449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3">
      <c r="A218" s="226">
        <v>44076</v>
      </c>
      <c r="B218" s="219" t="s">
        <v>448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3">
      <c r="A219" s="226">
        <v>44076</v>
      </c>
      <c r="B219" s="219" t="s">
        <v>447</v>
      </c>
      <c r="C219" s="219">
        <v>0</v>
      </c>
      <c r="D219" s="219">
        <v>42</v>
      </c>
      <c r="E219" s="118"/>
      <c r="F219" s="118"/>
    </row>
    <row r="220" spans="1:6" x14ac:dyDescent="0.3">
      <c r="A220" s="226">
        <v>44076</v>
      </c>
      <c r="B220" s="219" t="s">
        <v>446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3">
      <c r="A221" s="226">
        <v>44076</v>
      </c>
      <c r="B221" s="219" t="s">
        <v>445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3">
      <c r="A222" s="226">
        <v>44076</v>
      </c>
      <c r="B222" s="219" t="s">
        <v>444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3">
      <c r="A223" s="226">
        <v>44076</v>
      </c>
      <c r="B223" s="219" t="s">
        <v>443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3">
      <c r="A224" s="226">
        <v>44076</v>
      </c>
      <c r="B224" s="219" t="s">
        <v>432</v>
      </c>
      <c r="D224" s="219">
        <v>332</v>
      </c>
      <c r="E224" s="118">
        <v>0</v>
      </c>
      <c r="F224" s="118">
        <v>5</v>
      </c>
    </row>
    <row r="225" spans="1:6" x14ac:dyDescent="0.3">
      <c r="A225" s="226">
        <v>44076</v>
      </c>
      <c r="B225" s="219" t="s">
        <v>442</v>
      </c>
      <c r="E225" s="118">
        <v>0</v>
      </c>
      <c r="F225" s="118">
        <v>1</v>
      </c>
    </row>
    <row r="226" spans="1:6" x14ac:dyDescent="0.3">
      <c r="A226" s="226">
        <v>44077</v>
      </c>
      <c r="B226" s="219" t="s">
        <v>456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3">
      <c r="A227" s="226">
        <v>44077</v>
      </c>
      <c r="B227" s="219" t="s">
        <v>455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3">
      <c r="A228" s="226">
        <v>44077</v>
      </c>
      <c r="B228" s="219" t="s">
        <v>454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3">
      <c r="A229" s="226">
        <v>44077</v>
      </c>
      <c r="B229" s="219" t="s">
        <v>453</v>
      </c>
      <c r="C229" s="219">
        <v>0</v>
      </c>
      <c r="D229" s="219">
        <v>56</v>
      </c>
      <c r="E229" s="118"/>
      <c r="F229" s="118"/>
    </row>
    <row r="230" spans="1:6" x14ac:dyDescent="0.3">
      <c r="A230" s="226">
        <v>44077</v>
      </c>
      <c r="B230" s="219" t="s">
        <v>452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3">
      <c r="A231" s="226">
        <v>44077</v>
      </c>
      <c r="B231" s="219" t="s">
        <v>451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3">
      <c r="A232" s="226">
        <v>44077</v>
      </c>
      <c r="B232" s="219" t="s">
        <v>450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3">
      <c r="A233" s="226">
        <v>44077</v>
      </c>
      <c r="B233" s="219" t="s">
        <v>449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3">
      <c r="A234" s="226">
        <v>44077</v>
      </c>
      <c r="B234" s="219" t="s">
        <v>448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3">
      <c r="A235" s="226">
        <v>44077</v>
      </c>
      <c r="B235" s="219" t="s">
        <v>447</v>
      </c>
      <c r="C235" s="219">
        <v>1</v>
      </c>
      <c r="D235" s="219">
        <v>43</v>
      </c>
      <c r="E235" s="118"/>
      <c r="F235" s="118"/>
    </row>
    <row r="236" spans="1:6" x14ac:dyDescent="0.3">
      <c r="A236" s="226">
        <v>44077</v>
      </c>
      <c r="B236" s="219" t="s">
        <v>446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3">
      <c r="A237" s="226">
        <v>44077</v>
      </c>
      <c r="B237" s="219" t="s">
        <v>445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3">
      <c r="A238" s="226">
        <v>44077</v>
      </c>
      <c r="B238" s="219" t="s">
        <v>444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3">
      <c r="A239" s="226">
        <v>44077</v>
      </c>
      <c r="B239" s="219" t="s">
        <v>443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3">
      <c r="A240" s="226">
        <v>44077</v>
      </c>
      <c r="B240" s="219" t="s">
        <v>432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3">
      <c r="A241" s="226">
        <v>44077</v>
      </c>
      <c r="B241" s="219" t="s">
        <v>442</v>
      </c>
      <c r="E241" s="118">
        <v>0</v>
      </c>
      <c r="F241" s="118">
        <v>1</v>
      </c>
    </row>
    <row r="242" spans="1:6" x14ac:dyDescent="0.3">
      <c r="A242" s="226">
        <v>44078</v>
      </c>
      <c r="B242" s="219" t="s">
        <v>456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3">
      <c r="A243" s="226">
        <v>44078</v>
      </c>
      <c r="B243" s="219" t="s">
        <v>455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3">
      <c r="A244" s="226">
        <v>44078</v>
      </c>
      <c r="B244" s="219" t="s">
        <v>454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3">
      <c r="A245" s="226">
        <v>44078</v>
      </c>
      <c r="B245" s="219" t="s">
        <v>453</v>
      </c>
      <c r="C245" s="219">
        <v>0</v>
      </c>
      <c r="D245" s="219">
        <v>56</v>
      </c>
      <c r="E245" s="118"/>
      <c r="F245" s="118"/>
    </row>
    <row r="246" spans="1:6" x14ac:dyDescent="0.3">
      <c r="A246" s="226">
        <v>44078</v>
      </c>
      <c r="B246" s="219" t="s">
        <v>452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3">
      <c r="A247" s="226">
        <v>44078</v>
      </c>
      <c r="B247" s="219" t="s">
        <v>451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3">
      <c r="A248" s="226">
        <v>44078</v>
      </c>
      <c r="B248" s="219" t="s">
        <v>450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3">
      <c r="A249" s="226">
        <v>44078</v>
      </c>
      <c r="B249" s="219" t="s">
        <v>449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3">
      <c r="A250" s="226">
        <v>44078</v>
      </c>
      <c r="B250" s="219" t="s">
        <v>448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3">
      <c r="A251" s="226">
        <v>44078</v>
      </c>
      <c r="B251" s="219" t="s">
        <v>447</v>
      </c>
      <c r="C251" s="219">
        <v>0</v>
      </c>
      <c r="D251" s="219">
        <v>42</v>
      </c>
      <c r="E251" s="118"/>
      <c r="F251" s="118"/>
    </row>
    <row r="252" spans="1:6" x14ac:dyDescent="0.3">
      <c r="A252" s="226">
        <v>44078</v>
      </c>
      <c r="B252" s="219" t="s">
        <v>446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3">
      <c r="A253" s="226">
        <v>44078</v>
      </c>
      <c r="B253" s="219" t="s">
        <v>445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3">
      <c r="A254" s="226">
        <v>44078</v>
      </c>
      <c r="B254" s="219" t="s">
        <v>444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3">
      <c r="A255" s="226">
        <v>44078</v>
      </c>
      <c r="B255" s="219" t="s">
        <v>443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3">
      <c r="A256" s="226">
        <v>44078</v>
      </c>
      <c r="B256" s="219" t="s">
        <v>432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3">
      <c r="A257" s="226">
        <v>44078</v>
      </c>
      <c r="B257" s="219" t="s">
        <v>442</v>
      </c>
      <c r="E257" s="118">
        <v>0</v>
      </c>
      <c r="F257" s="118">
        <v>1</v>
      </c>
    </row>
    <row r="258" spans="1:6" x14ac:dyDescent="0.3">
      <c r="A258" s="226">
        <v>44079</v>
      </c>
      <c r="B258" s="219" t="s">
        <v>456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3">
      <c r="A259" s="226">
        <v>44079</v>
      </c>
      <c r="B259" s="219" t="s">
        <v>455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3">
      <c r="A260" s="226">
        <v>44079</v>
      </c>
      <c r="B260" s="219" t="s">
        <v>454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3">
      <c r="A261" s="226">
        <v>44079</v>
      </c>
      <c r="B261" s="219" t="s">
        <v>453</v>
      </c>
      <c r="C261" s="219">
        <v>0</v>
      </c>
      <c r="D261" s="219">
        <v>56</v>
      </c>
      <c r="E261" s="118"/>
      <c r="F261" s="118"/>
    </row>
    <row r="262" spans="1:6" x14ac:dyDescent="0.3">
      <c r="A262" s="226">
        <v>44079</v>
      </c>
      <c r="B262" s="219" t="s">
        <v>452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3">
      <c r="A263" s="226">
        <v>44079</v>
      </c>
      <c r="B263" s="219" t="s">
        <v>451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3">
      <c r="A264" s="226">
        <v>44079</v>
      </c>
      <c r="B264" s="219" t="s">
        <v>450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3">
      <c r="A265" s="226">
        <v>44079</v>
      </c>
      <c r="B265" s="219" t="s">
        <v>449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3">
      <c r="A266" s="226">
        <v>44079</v>
      </c>
      <c r="B266" s="219" t="s">
        <v>448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3">
      <c r="A267" s="226">
        <v>44079</v>
      </c>
      <c r="B267" s="219" t="s">
        <v>447</v>
      </c>
      <c r="C267" s="219">
        <v>1</v>
      </c>
      <c r="D267" s="219">
        <v>43</v>
      </c>
      <c r="E267" s="118"/>
      <c r="F267" s="118"/>
    </row>
    <row r="268" spans="1:6" x14ac:dyDescent="0.3">
      <c r="A268" s="226">
        <v>44079</v>
      </c>
      <c r="B268" s="219" t="s">
        <v>446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3">
      <c r="A269" s="226">
        <v>44079</v>
      </c>
      <c r="B269" s="219" t="s">
        <v>445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3">
      <c r="A270" s="226">
        <v>44079</v>
      </c>
      <c r="B270" s="219" t="s">
        <v>444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3">
      <c r="A271" s="226">
        <v>44079</v>
      </c>
      <c r="B271" s="219" t="s">
        <v>443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3">
      <c r="A272" s="226">
        <v>44079</v>
      </c>
      <c r="B272" s="219" t="s">
        <v>432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3">
      <c r="A273" s="226">
        <v>44079</v>
      </c>
      <c r="B273" s="219" t="s">
        <v>442</v>
      </c>
      <c r="E273" s="118">
        <v>0</v>
      </c>
      <c r="F273" s="118">
        <v>1</v>
      </c>
    </row>
    <row r="274" spans="1:6" x14ac:dyDescent="0.3">
      <c r="A274" s="226">
        <v>44080</v>
      </c>
      <c r="B274" s="219" t="s">
        <v>456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3">
      <c r="A275" s="226">
        <v>44080</v>
      </c>
      <c r="B275" s="219" t="s">
        <v>455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3">
      <c r="A276" s="226">
        <v>44080</v>
      </c>
      <c r="B276" s="219" t="s">
        <v>454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3">
      <c r="A277" s="226">
        <v>44080</v>
      </c>
      <c r="B277" s="219" t="s">
        <v>453</v>
      </c>
      <c r="C277" s="219">
        <v>0</v>
      </c>
      <c r="D277" s="219">
        <v>56</v>
      </c>
      <c r="E277" s="118"/>
      <c r="F277" s="118"/>
    </row>
    <row r="278" spans="1:6" x14ac:dyDescent="0.3">
      <c r="A278" s="226">
        <v>44080</v>
      </c>
      <c r="B278" s="219" t="s">
        <v>452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3">
      <c r="A279" s="226">
        <v>44080</v>
      </c>
      <c r="B279" s="219" t="s">
        <v>451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3">
      <c r="A280" s="226">
        <v>44080</v>
      </c>
      <c r="B280" s="219" t="s">
        <v>450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3">
      <c r="A281" s="226">
        <v>44080</v>
      </c>
      <c r="B281" s="219" t="s">
        <v>449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3">
      <c r="A282" s="226">
        <v>44080</v>
      </c>
      <c r="B282" s="219" t="s">
        <v>448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3">
      <c r="A283" s="226">
        <v>44080</v>
      </c>
      <c r="B283" s="219" t="s">
        <v>447</v>
      </c>
      <c r="C283" s="219">
        <v>0</v>
      </c>
      <c r="D283" s="219">
        <v>43</v>
      </c>
      <c r="E283" s="118"/>
      <c r="F283" s="118"/>
    </row>
    <row r="284" spans="1:6" x14ac:dyDescent="0.3">
      <c r="A284" s="226">
        <v>44080</v>
      </c>
      <c r="B284" s="219" t="s">
        <v>446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3">
      <c r="A285" s="226">
        <v>44080</v>
      </c>
      <c r="B285" s="219" t="s">
        <v>445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3">
      <c r="A286" s="226">
        <v>44080</v>
      </c>
      <c r="B286" s="219" t="s">
        <v>444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3">
      <c r="A287" s="226">
        <v>44080</v>
      </c>
      <c r="B287" s="219" t="s">
        <v>443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3">
      <c r="A288" s="226">
        <v>44080</v>
      </c>
      <c r="B288" s="219" t="s">
        <v>432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3">
      <c r="A289" s="226">
        <v>44080</v>
      </c>
      <c r="B289" s="219" t="s">
        <v>442</v>
      </c>
      <c r="E289" s="118">
        <v>0</v>
      </c>
      <c r="F289" s="118">
        <v>1</v>
      </c>
    </row>
    <row r="290" spans="1:6" x14ac:dyDescent="0.3">
      <c r="A290" s="226">
        <v>44081</v>
      </c>
      <c r="B290" s="219" t="s">
        <v>456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3">
      <c r="A291" s="226">
        <v>44081</v>
      </c>
      <c r="B291" s="219" t="s">
        <v>455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3">
      <c r="A292" s="226">
        <v>44081</v>
      </c>
      <c r="B292" s="219" t="s">
        <v>454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3">
      <c r="A293" s="226">
        <v>44081</v>
      </c>
      <c r="B293" s="219" t="s">
        <v>453</v>
      </c>
      <c r="C293" s="219">
        <v>0</v>
      </c>
      <c r="D293" s="219">
        <v>56</v>
      </c>
      <c r="E293" s="118"/>
      <c r="F293" s="118"/>
    </row>
    <row r="294" spans="1:6" x14ac:dyDescent="0.3">
      <c r="A294" s="226">
        <v>44081</v>
      </c>
      <c r="B294" s="219" t="s">
        <v>452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3">
      <c r="A295" s="226">
        <v>44081</v>
      </c>
      <c r="B295" s="219" t="s">
        <v>451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3">
      <c r="A296" s="226">
        <v>44081</v>
      </c>
      <c r="B296" s="219" t="s">
        <v>450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3">
      <c r="A297" s="226">
        <v>44081</v>
      </c>
      <c r="B297" s="219" t="s">
        <v>449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3">
      <c r="A298" s="226">
        <v>44081</v>
      </c>
      <c r="B298" s="219" t="s">
        <v>448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3">
      <c r="A299" s="226">
        <v>44081</v>
      </c>
      <c r="B299" s="219" t="s">
        <v>447</v>
      </c>
      <c r="C299" s="219">
        <v>2</v>
      </c>
      <c r="D299" s="219">
        <v>45</v>
      </c>
      <c r="E299" s="118"/>
      <c r="F299" s="118"/>
    </row>
    <row r="300" spans="1:6" x14ac:dyDescent="0.3">
      <c r="A300" s="226">
        <v>44081</v>
      </c>
      <c r="B300" s="219" t="s">
        <v>446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3">
      <c r="A301" s="226">
        <v>44081</v>
      </c>
      <c r="B301" s="219" t="s">
        <v>445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3">
      <c r="A302" s="226">
        <v>44081</v>
      </c>
      <c r="B302" s="219" t="s">
        <v>444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3">
      <c r="A303" s="226">
        <v>44081</v>
      </c>
      <c r="B303" s="219" t="s">
        <v>443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3">
      <c r="A304" s="226">
        <v>44081</v>
      </c>
      <c r="B304" s="219" t="s">
        <v>432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3">
      <c r="A305" s="226">
        <v>44081</v>
      </c>
      <c r="B305" s="219" t="s">
        <v>442</v>
      </c>
      <c r="E305" s="118">
        <v>0</v>
      </c>
      <c r="F305" s="118">
        <v>1</v>
      </c>
    </row>
    <row r="306" spans="1:6" x14ac:dyDescent="0.3">
      <c r="A306" s="226">
        <v>44082</v>
      </c>
      <c r="B306" s="219" t="s">
        <v>456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3">
      <c r="A307" s="226">
        <v>44082</v>
      </c>
      <c r="B307" s="219" t="s">
        <v>455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3">
      <c r="A308" s="226">
        <v>44082</v>
      </c>
      <c r="B308" s="219" t="s">
        <v>454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3">
      <c r="A309" s="226">
        <v>44082</v>
      </c>
      <c r="B309" s="219" t="s">
        <v>453</v>
      </c>
      <c r="C309" s="219">
        <v>1</v>
      </c>
      <c r="D309" s="219">
        <v>57</v>
      </c>
      <c r="E309" s="118"/>
      <c r="F309" s="118"/>
    </row>
    <row r="310" spans="1:6" x14ac:dyDescent="0.3">
      <c r="A310" s="226">
        <v>44082</v>
      </c>
      <c r="B310" s="219" t="s">
        <v>452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3">
      <c r="A311" s="226">
        <v>44082</v>
      </c>
      <c r="B311" s="219" t="s">
        <v>451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3">
      <c r="A312" s="226">
        <v>44082</v>
      </c>
      <c r="B312" s="219" t="s">
        <v>450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3">
      <c r="A313" s="226">
        <v>44082</v>
      </c>
      <c r="B313" s="219" t="s">
        <v>449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3">
      <c r="A314" s="226">
        <v>44082</v>
      </c>
      <c r="B314" s="219" t="s">
        <v>448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3">
      <c r="A315" s="226">
        <v>44082</v>
      </c>
      <c r="B315" s="219" t="s">
        <v>447</v>
      </c>
      <c r="C315" s="219">
        <v>1</v>
      </c>
      <c r="D315" s="219">
        <v>46</v>
      </c>
      <c r="E315" s="118"/>
      <c r="F315" s="118"/>
    </row>
    <row r="316" spans="1:6" x14ac:dyDescent="0.3">
      <c r="A316" s="226">
        <v>44082</v>
      </c>
      <c r="B316" s="219" t="s">
        <v>446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3">
      <c r="A317" s="226">
        <v>44082</v>
      </c>
      <c r="B317" s="219" t="s">
        <v>445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3">
      <c r="A318" s="226">
        <v>44082</v>
      </c>
      <c r="B318" s="219" t="s">
        <v>444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3">
      <c r="A319" s="226">
        <v>44082</v>
      </c>
      <c r="B319" s="219" t="s">
        <v>443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3">
      <c r="A320" s="226">
        <v>44082</v>
      </c>
      <c r="B320" s="219" t="s">
        <v>432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3">
      <c r="A321" s="226">
        <v>44082</v>
      </c>
      <c r="B321" s="219" t="s">
        <v>442</v>
      </c>
      <c r="E321" s="118">
        <v>0</v>
      </c>
      <c r="F321" s="118">
        <v>1</v>
      </c>
    </row>
    <row r="322" spans="1:6" x14ac:dyDescent="0.3">
      <c r="A322" s="226">
        <v>44083</v>
      </c>
      <c r="B322" s="219" t="s">
        <v>456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3">
      <c r="A323" s="226">
        <v>44083</v>
      </c>
      <c r="B323" s="219" t="s">
        <v>455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3">
      <c r="A324" s="226">
        <v>44083</v>
      </c>
      <c r="B324" s="219" t="s">
        <v>454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3">
      <c r="A325" s="226">
        <v>44083</v>
      </c>
      <c r="B325" s="219" t="s">
        <v>453</v>
      </c>
      <c r="C325" s="219">
        <v>1</v>
      </c>
      <c r="D325" s="219">
        <v>58</v>
      </c>
      <c r="E325" s="118"/>
      <c r="F325" s="118"/>
    </row>
    <row r="326" spans="1:6" x14ac:dyDescent="0.3">
      <c r="A326" s="226">
        <v>44083</v>
      </c>
      <c r="B326" s="219" t="s">
        <v>452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3">
      <c r="A327" s="226">
        <v>44083</v>
      </c>
      <c r="B327" s="219" t="s">
        <v>451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3">
      <c r="A328" s="226">
        <v>44083</v>
      </c>
      <c r="B328" s="219" t="s">
        <v>450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3">
      <c r="A329" s="226">
        <v>44083</v>
      </c>
      <c r="B329" s="219" t="s">
        <v>449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3">
      <c r="A330" s="226">
        <v>44083</v>
      </c>
      <c r="B330" s="219" t="s">
        <v>448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3">
      <c r="A331" s="226">
        <v>44083</v>
      </c>
      <c r="B331" s="219" t="s">
        <v>447</v>
      </c>
      <c r="C331" s="219">
        <v>0</v>
      </c>
      <c r="D331" s="219">
        <v>46</v>
      </c>
      <c r="E331" s="118"/>
      <c r="F331" s="118"/>
    </row>
    <row r="332" spans="1:6" x14ac:dyDescent="0.3">
      <c r="A332" s="226">
        <v>44083</v>
      </c>
      <c r="B332" s="219" t="s">
        <v>446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3">
      <c r="A333" s="226">
        <v>44083</v>
      </c>
      <c r="B333" s="219" t="s">
        <v>445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3">
      <c r="A334" s="226">
        <v>44083</v>
      </c>
      <c r="B334" s="219" t="s">
        <v>444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3">
      <c r="A335" s="226">
        <v>44083</v>
      </c>
      <c r="B335" s="219" t="s">
        <v>443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3">
      <c r="A336" s="226">
        <v>44083</v>
      </c>
      <c r="B336" s="219" t="s">
        <v>432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3">
      <c r="A337" s="226">
        <v>44083</v>
      </c>
      <c r="B337" s="219" t="s">
        <v>442</v>
      </c>
      <c r="E337" s="118">
        <v>0</v>
      </c>
      <c r="F337" s="118">
        <v>1</v>
      </c>
    </row>
    <row r="338" spans="1:6" x14ac:dyDescent="0.3">
      <c r="A338" s="226">
        <v>44084</v>
      </c>
      <c r="B338" s="219" t="s">
        <v>456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3">
      <c r="A339" s="226">
        <v>44084</v>
      </c>
      <c r="B339" s="219" t="s">
        <v>455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3">
      <c r="A340" s="226">
        <v>44084</v>
      </c>
      <c r="B340" s="219" t="s">
        <v>454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3">
      <c r="A341" s="226">
        <v>44084</v>
      </c>
      <c r="B341" s="219" t="s">
        <v>453</v>
      </c>
      <c r="C341" s="219">
        <v>0</v>
      </c>
      <c r="D341" s="219">
        <v>58</v>
      </c>
      <c r="E341" s="118"/>
      <c r="F341" s="118"/>
    </row>
    <row r="342" spans="1:6" x14ac:dyDescent="0.3">
      <c r="A342" s="226">
        <v>44084</v>
      </c>
      <c r="B342" s="219" t="s">
        <v>452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3">
      <c r="A343" s="226">
        <v>44084</v>
      </c>
      <c r="B343" s="219" t="s">
        <v>451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3">
      <c r="A344" s="226">
        <v>44084</v>
      </c>
      <c r="B344" s="219" t="s">
        <v>450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3">
      <c r="A345" s="226">
        <v>44084</v>
      </c>
      <c r="B345" s="219" t="s">
        <v>449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3">
      <c r="A346" s="226">
        <v>44084</v>
      </c>
      <c r="B346" s="219" t="s">
        <v>448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3">
      <c r="A347" s="226">
        <v>44084</v>
      </c>
      <c r="B347" s="219" t="s">
        <v>447</v>
      </c>
      <c r="C347" s="219">
        <v>7</v>
      </c>
      <c r="D347" s="219">
        <v>53</v>
      </c>
      <c r="E347" s="118"/>
      <c r="F347" s="118"/>
    </row>
    <row r="348" spans="1:6" x14ac:dyDescent="0.3">
      <c r="A348" s="226">
        <v>44084</v>
      </c>
      <c r="B348" s="219" t="s">
        <v>446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3">
      <c r="A349" s="226">
        <v>44084</v>
      </c>
      <c r="B349" s="219" t="s">
        <v>445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3">
      <c r="A350" s="226">
        <v>44084</v>
      </c>
      <c r="B350" s="219" t="s">
        <v>444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3">
      <c r="A351" s="226">
        <v>44084</v>
      </c>
      <c r="B351" s="219" t="s">
        <v>443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3">
      <c r="A352" s="226">
        <v>44084</v>
      </c>
      <c r="B352" s="219" t="s">
        <v>432</v>
      </c>
      <c r="D352" s="219">
        <v>353</v>
      </c>
      <c r="E352" s="118">
        <v>0</v>
      </c>
      <c r="F352" s="118">
        <v>5</v>
      </c>
    </row>
    <row r="353" spans="1:6" x14ac:dyDescent="0.3">
      <c r="A353" s="226">
        <v>44084</v>
      </c>
      <c r="B353" s="219" t="s">
        <v>442</v>
      </c>
      <c r="E353" s="118">
        <v>0</v>
      </c>
      <c r="F353" s="118">
        <v>1</v>
      </c>
    </row>
    <row r="354" spans="1:6" x14ac:dyDescent="0.3">
      <c r="A354" s="226">
        <v>44085</v>
      </c>
      <c r="B354" s="219" t="s">
        <v>456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3">
      <c r="A355" s="226">
        <v>44085</v>
      </c>
      <c r="B355" s="219" t="s">
        <v>455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3">
      <c r="A356" s="226">
        <v>44085</v>
      </c>
      <c r="B356" s="219" t="s">
        <v>454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3">
      <c r="A357" s="226">
        <v>44085</v>
      </c>
      <c r="B357" s="219" t="s">
        <v>453</v>
      </c>
      <c r="C357" s="219">
        <v>1</v>
      </c>
      <c r="D357" s="219">
        <v>59</v>
      </c>
      <c r="E357" s="118"/>
      <c r="F357" s="118"/>
    </row>
    <row r="358" spans="1:6" x14ac:dyDescent="0.3">
      <c r="A358" s="226">
        <v>44085</v>
      </c>
      <c r="B358" s="219" t="s">
        <v>452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3">
      <c r="A359" s="226">
        <v>44085</v>
      </c>
      <c r="B359" s="219" t="s">
        <v>451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3">
      <c r="A360" s="226">
        <v>44085</v>
      </c>
      <c r="B360" s="219" t="s">
        <v>450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3">
      <c r="A361" s="226">
        <v>44085</v>
      </c>
      <c r="B361" s="219" t="s">
        <v>449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3">
      <c r="A362" s="226">
        <v>44085</v>
      </c>
      <c r="B362" s="219" t="s">
        <v>448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3">
      <c r="A363" s="226">
        <v>44085</v>
      </c>
      <c r="B363" s="219" t="s">
        <v>447</v>
      </c>
      <c r="C363" s="219">
        <v>5</v>
      </c>
      <c r="D363" s="219">
        <v>58</v>
      </c>
      <c r="E363" s="118"/>
      <c r="F363" s="118"/>
    </row>
    <row r="364" spans="1:6" x14ac:dyDescent="0.3">
      <c r="A364" s="226">
        <v>44085</v>
      </c>
      <c r="B364" s="219" t="s">
        <v>446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3">
      <c r="A365" s="226">
        <v>44085</v>
      </c>
      <c r="B365" s="219" t="s">
        <v>445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3">
      <c r="A366" s="226">
        <v>44085</v>
      </c>
      <c r="B366" s="219" t="s">
        <v>444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3">
      <c r="A367" s="226">
        <v>44085</v>
      </c>
      <c r="B367" s="219" t="s">
        <v>443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3">
      <c r="A368" s="226">
        <v>44085</v>
      </c>
      <c r="B368" s="219" t="s">
        <v>432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3">
      <c r="A369" s="226">
        <v>44085</v>
      </c>
      <c r="B369" s="219" t="s">
        <v>442</v>
      </c>
      <c r="E369" s="118">
        <v>0</v>
      </c>
      <c r="F369" s="118">
        <v>1</v>
      </c>
    </row>
    <row r="370" spans="1:6" x14ac:dyDescent="0.3">
      <c r="A370" s="226">
        <v>44086</v>
      </c>
      <c r="B370" s="219" t="s">
        <v>456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3">
      <c r="A371" s="226">
        <v>44086</v>
      </c>
      <c r="B371" s="219" t="s">
        <v>455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3">
      <c r="A372" s="226">
        <v>44086</v>
      </c>
      <c r="B372" s="219" t="s">
        <v>454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3">
      <c r="A373" s="226">
        <v>44086</v>
      </c>
      <c r="B373" s="219" t="s">
        <v>453</v>
      </c>
      <c r="C373" s="219">
        <v>1</v>
      </c>
      <c r="D373" s="219">
        <v>60</v>
      </c>
      <c r="E373" s="118"/>
      <c r="F373" s="118"/>
    </row>
    <row r="374" spans="1:6" x14ac:dyDescent="0.3">
      <c r="A374" s="226">
        <v>44086</v>
      </c>
      <c r="B374" s="219" t="s">
        <v>452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3">
      <c r="A375" s="226">
        <v>44086</v>
      </c>
      <c r="B375" s="219" t="s">
        <v>451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3">
      <c r="A376" s="226">
        <v>44086</v>
      </c>
      <c r="B376" s="219" t="s">
        <v>450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3">
      <c r="A377" s="226">
        <v>44086</v>
      </c>
      <c r="B377" s="219" t="s">
        <v>449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3">
      <c r="A378" s="226">
        <v>44086</v>
      </c>
      <c r="B378" s="219" t="s">
        <v>448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3">
      <c r="A379" s="226">
        <v>44086</v>
      </c>
      <c r="B379" s="219" t="s">
        <v>447</v>
      </c>
      <c r="C379" s="219">
        <v>4</v>
      </c>
      <c r="D379" s="219">
        <v>62</v>
      </c>
      <c r="E379" s="118"/>
      <c r="F379" s="118"/>
    </row>
    <row r="380" spans="1:6" x14ac:dyDescent="0.3">
      <c r="A380" s="226">
        <v>44086</v>
      </c>
      <c r="B380" s="219" t="s">
        <v>446</v>
      </c>
      <c r="C380" s="219">
        <v>29</v>
      </c>
      <c r="D380" s="219">
        <v>9809</v>
      </c>
      <c r="E380" s="118">
        <v>1</v>
      </c>
      <c r="F380" s="118">
        <v>1030</v>
      </c>
    </row>
    <row r="381" spans="1:6" x14ac:dyDescent="0.3">
      <c r="A381" s="226">
        <v>44086</v>
      </c>
      <c r="B381" s="219" t="s">
        <v>445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3">
      <c r="A382" s="226">
        <v>44086</v>
      </c>
      <c r="B382" s="219" t="s">
        <v>444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3">
      <c r="A383" s="226">
        <v>44086</v>
      </c>
      <c r="B383" s="219" t="s">
        <v>443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3">
      <c r="A384" s="226">
        <v>44086</v>
      </c>
      <c r="B384" s="219" t="s">
        <v>432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3">
      <c r="A385" s="226">
        <v>44086</v>
      </c>
      <c r="B385" s="219" t="s">
        <v>442</v>
      </c>
      <c r="E385" s="118">
        <v>0</v>
      </c>
      <c r="F385" s="118">
        <v>1</v>
      </c>
    </row>
    <row r="386" spans="1:6" x14ac:dyDescent="0.3">
      <c r="A386" s="226">
        <v>44087</v>
      </c>
      <c r="B386" s="219" t="s">
        <v>456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3">
      <c r="A387" s="226">
        <v>44087</v>
      </c>
      <c r="B387" s="219" t="s">
        <v>455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3">
      <c r="A388" s="226">
        <v>44087</v>
      </c>
      <c r="B388" s="219" t="s">
        <v>454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3">
      <c r="A389" s="226">
        <v>44087</v>
      </c>
      <c r="B389" s="219" t="s">
        <v>453</v>
      </c>
      <c r="C389" s="219">
        <v>0</v>
      </c>
      <c r="D389" s="219">
        <v>60</v>
      </c>
      <c r="E389" s="118"/>
      <c r="F389" s="118"/>
    </row>
    <row r="390" spans="1:6" x14ac:dyDescent="0.3">
      <c r="A390" s="226">
        <v>44087</v>
      </c>
      <c r="B390" s="219" t="s">
        <v>452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3">
      <c r="A391" s="226">
        <v>44087</v>
      </c>
      <c r="B391" s="219" t="s">
        <v>451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3">
      <c r="A392" s="226">
        <v>44087</v>
      </c>
      <c r="B392" s="219" t="s">
        <v>450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3">
      <c r="A393" s="226">
        <v>44087</v>
      </c>
      <c r="B393" s="219" t="s">
        <v>449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3">
      <c r="A394" s="226">
        <v>44087</v>
      </c>
      <c r="B394" s="219" t="s">
        <v>448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3">
      <c r="A395" s="226">
        <v>44087</v>
      </c>
      <c r="B395" s="219" t="s">
        <v>447</v>
      </c>
      <c r="C395" s="219">
        <v>7</v>
      </c>
      <c r="D395" s="219">
        <v>69</v>
      </c>
      <c r="E395" s="118"/>
      <c r="F395" s="118"/>
    </row>
    <row r="396" spans="1:6" x14ac:dyDescent="0.3">
      <c r="A396" s="226">
        <v>44087</v>
      </c>
      <c r="B396" s="219" t="s">
        <v>446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3">
      <c r="A397" s="226">
        <v>44087</v>
      </c>
      <c r="B397" s="219" t="s">
        <v>445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3">
      <c r="A398" s="226">
        <v>44087</v>
      </c>
      <c r="B398" s="219" t="s">
        <v>444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3">
      <c r="A399" s="226">
        <v>44087</v>
      </c>
      <c r="B399" s="219" t="s">
        <v>443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3">
      <c r="A400" s="226">
        <v>44087</v>
      </c>
      <c r="B400" s="219" t="s">
        <v>432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3">
      <c r="A401" s="226">
        <v>44087</v>
      </c>
      <c r="B401" s="219" t="s">
        <v>442</v>
      </c>
      <c r="E401" s="118">
        <v>0</v>
      </c>
      <c r="F401" s="118">
        <v>1</v>
      </c>
    </row>
    <row r="402" spans="1:6" x14ac:dyDescent="0.3">
      <c r="A402" s="226">
        <v>44088</v>
      </c>
      <c r="B402" s="219" t="s">
        <v>456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3">
      <c r="A403" s="226">
        <v>44088</v>
      </c>
      <c r="B403" s="219" t="s">
        <v>455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3">
      <c r="A404" s="226">
        <v>44088</v>
      </c>
      <c r="B404" s="219" t="s">
        <v>454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3">
      <c r="A405" s="226">
        <v>44088</v>
      </c>
      <c r="B405" s="219" t="s">
        <v>453</v>
      </c>
      <c r="C405" s="219">
        <v>0</v>
      </c>
      <c r="D405" s="219">
        <v>60</v>
      </c>
      <c r="E405" s="118"/>
      <c r="F405" s="118"/>
    </row>
    <row r="406" spans="1:6" x14ac:dyDescent="0.3">
      <c r="A406" s="226">
        <v>44088</v>
      </c>
      <c r="B406" s="219" t="s">
        <v>452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3">
      <c r="A407" s="226">
        <v>44088</v>
      </c>
      <c r="B407" s="219" t="s">
        <v>451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3">
      <c r="A408" s="226">
        <v>44088</v>
      </c>
      <c r="B408" s="219" t="s">
        <v>450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3">
      <c r="A409" s="226">
        <v>44088</v>
      </c>
      <c r="B409" s="219" t="s">
        <v>449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3">
      <c r="A410" s="226">
        <v>44088</v>
      </c>
      <c r="B410" s="219" t="s">
        <v>448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3">
      <c r="A411" s="226">
        <v>44088</v>
      </c>
      <c r="B411" s="219" t="s">
        <v>447</v>
      </c>
      <c r="C411" s="219">
        <v>3</v>
      </c>
      <c r="D411" s="219">
        <v>72</v>
      </c>
      <c r="E411" s="118"/>
      <c r="F411" s="118"/>
    </row>
    <row r="412" spans="1:6" x14ac:dyDescent="0.3">
      <c r="A412" s="226">
        <v>44088</v>
      </c>
      <c r="B412" s="219" t="s">
        <v>446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3">
      <c r="A413" s="226">
        <v>44088</v>
      </c>
      <c r="B413" s="219" t="s">
        <v>445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3">
      <c r="A414" s="226">
        <v>44088</v>
      </c>
      <c r="B414" s="219" t="s">
        <v>444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3">
      <c r="A415" s="226">
        <v>44088</v>
      </c>
      <c r="B415" s="219" t="s">
        <v>443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3">
      <c r="A416" s="226">
        <v>44088</v>
      </c>
      <c r="B416" s="219" t="s">
        <v>432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3">
      <c r="A417" s="226">
        <v>44088</v>
      </c>
      <c r="B417" s="219" t="s">
        <v>442</v>
      </c>
      <c r="E417" s="118">
        <v>0</v>
      </c>
      <c r="F417" s="118">
        <v>1</v>
      </c>
    </row>
    <row r="418" spans="1:6" x14ac:dyDescent="0.3">
      <c r="A418" s="226">
        <v>44089</v>
      </c>
      <c r="B418" s="219" t="s">
        <v>456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3">
      <c r="A419" s="226">
        <v>44089</v>
      </c>
      <c r="B419" s="219" t="s">
        <v>455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3">
      <c r="A420" s="226">
        <v>44089</v>
      </c>
      <c r="B420" s="219" t="s">
        <v>454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3">
      <c r="A421" s="226">
        <v>44089</v>
      </c>
      <c r="B421" s="219" t="s">
        <v>453</v>
      </c>
      <c r="C421" s="219">
        <v>0</v>
      </c>
      <c r="D421" s="219">
        <v>60</v>
      </c>
      <c r="E421" s="118"/>
      <c r="F421" s="118"/>
    </row>
    <row r="422" spans="1:6" x14ac:dyDescent="0.3">
      <c r="A422" s="226">
        <v>44089</v>
      </c>
      <c r="B422" s="219" t="s">
        <v>452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3">
      <c r="A423" s="226">
        <v>44089</v>
      </c>
      <c r="B423" s="219" t="s">
        <v>451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3">
      <c r="A424" s="226">
        <v>44089</v>
      </c>
      <c r="B424" s="219" t="s">
        <v>450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3">
      <c r="A425" s="226">
        <v>44089</v>
      </c>
      <c r="B425" s="219" t="s">
        <v>449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3">
      <c r="A426" s="226">
        <v>44089</v>
      </c>
      <c r="B426" s="219" t="s">
        <v>448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3">
      <c r="A427" s="226">
        <v>44089</v>
      </c>
      <c r="B427" s="219" t="s">
        <v>447</v>
      </c>
      <c r="C427" s="219">
        <v>2</v>
      </c>
      <c r="D427" s="219">
        <v>74</v>
      </c>
      <c r="E427" s="118"/>
      <c r="F427" s="118"/>
    </row>
    <row r="428" spans="1:6" x14ac:dyDescent="0.3">
      <c r="A428" s="226">
        <v>44089</v>
      </c>
      <c r="B428" s="219" t="s">
        <v>446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3">
      <c r="A429" s="226">
        <v>44089</v>
      </c>
      <c r="B429" s="219" t="s">
        <v>445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3">
      <c r="A430" s="226">
        <v>44089</v>
      </c>
      <c r="B430" s="219" t="s">
        <v>444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3">
      <c r="A431" s="226">
        <v>44089</v>
      </c>
      <c r="B431" s="219" t="s">
        <v>443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3">
      <c r="A432" s="226">
        <v>44089</v>
      </c>
      <c r="B432" s="219" t="s">
        <v>432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3">
      <c r="A433" s="226">
        <v>44089</v>
      </c>
      <c r="B433" s="219" t="s">
        <v>442</v>
      </c>
      <c r="E433" s="118">
        <v>0</v>
      </c>
      <c r="F433" s="118">
        <v>1</v>
      </c>
    </row>
    <row r="434" spans="1:6" x14ac:dyDescent="0.3">
      <c r="A434" s="226">
        <v>44090</v>
      </c>
      <c r="B434" s="219" t="s">
        <v>456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3">
      <c r="A435" s="226">
        <v>44090</v>
      </c>
      <c r="B435" s="219" t="s">
        <v>455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3">
      <c r="A436" s="226">
        <v>44090</v>
      </c>
      <c r="B436" s="219" t="s">
        <v>454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3">
      <c r="A437" s="226">
        <v>44090</v>
      </c>
      <c r="B437" s="219" t="s">
        <v>453</v>
      </c>
      <c r="C437" s="219">
        <v>0</v>
      </c>
      <c r="D437" s="219">
        <v>60</v>
      </c>
      <c r="E437" s="118"/>
      <c r="F437" s="118"/>
    </row>
    <row r="438" spans="1:6" x14ac:dyDescent="0.3">
      <c r="A438" s="226">
        <v>44090</v>
      </c>
      <c r="B438" s="219" t="s">
        <v>452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3">
      <c r="A439" s="226">
        <v>44090</v>
      </c>
      <c r="B439" s="219" t="s">
        <v>451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3">
      <c r="A440" s="226">
        <v>44090</v>
      </c>
      <c r="B440" s="219" t="s">
        <v>450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3">
      <c r="A441" s="226">
        <v>44090</v>
      </c>
      <c r="B441" s="219" t="s">
        <v>449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3">
      <c r="A442" s="226">
        <v>44090</v>
      </c>
      <c r="B442" s="219" t="s">
        <v>448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3">
      <c r="A443" s="226">
        <v>44090</v>
      </c>
      <c r="B443" s="219" t="s">
        <v>447</v>
      </c>
      <c r="C443" s="219">
        <v>5</v>
      </c>
      <c r="D443" s="219">
        <v>79</v>
      </c>
      <c r="E443" s="118"/>
      <c r="F443" s="118"/>
    </row>
    <row r="444" spans="1:6" x14ac:dyDescent="0.3">
      <c r="A444" s="226">
        <v>44090</v>
      </c>
      <c r="B444" s="219" t="s">
        <v>446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3">
      <c r="A445" s="226">
        <v>44090</v>
      </c>
      <c r="B445" s="219" t="s">
        <v>445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3">
      <c r="A446" s="226">
        <v>44090</v>
      </c>
      <c r="B446" s="219" t="s">
        <v>444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3">
      <c r="A447" s="226">
        <v>44090</v>
      </c>
      <c r="B447" s="219" t="s">
        <v>443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3">
      <c r="A448" s="226">
        <v>44090</v>
      </c>
      <c r="B448" s="219" t="s">
        <v>432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3">
      <c r="A449" s="226">
        <v>44090</v>
      </c>
      <c r="B449" s="219" t="s">
        <v>442</v>
      </c>
      <c r="E449" s="118">
        <v>0</v>
      </c>
      <c r="F449" s="118">
        <v>1</v>
      </c>
    </row>
    <row r="450" spans="1:6" x14ac:dyDescent="0.3">
      <c r="A450" s="226">
        <v>44091</v>
      </c>
      <c r="B450" s="219" t="s">
        <v>456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3">
      <c r="A451" s="226">
        <v>44091</v>
      </c>
      <c r="B451" s="219" t="s">
        <v>455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3">
      <c r="A452" s="226">
        <v>44091</v>
      </c>
      <c r="B452" s="219" t="s">
        <v>454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3">
      <c r="A453" s="226">
        <v>44091</v>
      </c>
      <c r="B453" s="219" t="s">
        <v>453</v>
      </c>
      <c r="C453" s="219">
        <v>0</v>
      </c>
      <c r="D453" s="219">
        <v>60</v>
      </c>
      <c r="E453" s="118"/>
      <c r="F453" s="118"/>
    </row>
    <row r="454" spans="1:6" x14ac:dyDescent="0.3">
      <c r="A454" s="226">
        <v>44091</v>
      </c>
      <c r="B454" s="219" t="s">
        <v>452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3">
      <c r="A455" s="226">
        <v>44091</v>
      </c>
      <c r="B455" s="219" t="s">
        <v>451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3">
      <c r="A456" s="226">
        <v>44091</v>
      </c>
      <c r="B456" s="219" t="s">
        <v>450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3">
      <c r="A457" s="226">
        <v>44091</v>
      </c>
      <c r="B457" s="219" t="s">
        <v>449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3">
      <c r="A458" s="226">
        <v>44091</v>
      </c>
      <c r="B458" s="219" t="s">
        <v>448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3">
      <c r="A459" s="226">
        <v>44091</v>
      </c>
      <c r="B459" s="219" t="s">
        <v>447</v>
      </c>
      <c r="C459" s="219">
        <v>3</v>
      </c>
      <c r="D459" s="219">
        <v>82</v>
      </c>
      <c r="E459" s="118"/>
      <c r="F459" s="118"/>
    </row>
    <row r="460" spans="1:6" x14ac:dyDescent="0.3">
      <c r="A460" s="226">
        <v>44091</v>
      </c>
      <c r="B460" s="219" t="s">
        <v>446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3">
      <c r="A461" s="226">
        <v>44091</v>
      </c>
      <c r="B461" s="219" t="s">
        <v>445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3">
      <c r="A462" s="226">
        <v>44091</v>
      </c>
      <c r="B462" s="219" t="s">
        <v>444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3">
      <c r="A463" s="226">
        <v>44091</v>
      </c>
      <c r="B463" s="219" t="s">
        <v>443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3">
      <c r="A464" s="226">
        <v>44091</v>
      </c>
      <c r="B464" s="219" t="s">
        <v>432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3">
      <c r="A465" s="226">
        <v>44091</v>
      </c>
      <c r="B465" s="219" t="s">
        <v>442</v>
      </c>
      <c r="E465" s="118">
        <v>0</v>
      </c>
      <c r="F465" s="118">
        <v>1</v>
      </c>
    </row>
    <row r="466" spans="1:6" x14ac:dyDescent="0.3">
      <c r="A466" s="226">
        <v>44092</v>
      </c>
      <c r="B466" s="219" t="s">
        <v>456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3">
      <c r="A467" s="226">
        <v>44092</v>
      </c>
      <c r="B467" s="219" t="s">
        <v>455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3">
      <c r="A468" s="226">
        <v>44092</v>
      </c>
      <c r="B468" s="219" t="s">
        <v>454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3">
      <c r="A469" s="226">
        <v>44092</v>
      </c>
      <c r="B469" s="219" t="s">
        <v>453</v>
      </c>
      <c r="C469" s="219">
        <v>1</v>
      </c>
      <c r="D469" s="219">
        <v>61</v>
      </c>
      <c r="E469" s="118"/>
      <c r="F469" s="118"/>
    </row>
    <row r="470" spans="1:6" x14ac:dyDescent="0.3">
      <c r="A470" s="226">
        <v>44092</v>
      </c>
      <c r="B470" s="219" t="s">
        <v>452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3">
      <c r="A471" s="226">
        <v>44092</v>
      </c>
      <c r="B471" s="219" t="s">
        <v>451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3">
      <c r="A472" s="226">
        <v>44092</v>
      </c>
      <c r="B472" s="219" t="s">
        <v>450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3">
      <c r="A473" s="226">
        <v>44092</v>
      </c>
      <c r="B473" s="219" t="s">
        <v>449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3">
      <c r="A474" s="226">
        <v>44092</v>
      </c>
      <c r="B474" s="219" t="s">
        <v>448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3">
      <c r="A475" s="226">
        <v>44092</v>
      </c>
      <c r="B475" s="219" t="s">
        <v>447</v>
      </c>
      <c r="C475" s="219">
        <v>3</v>
      </c>
      <c r="D475" s="219">
        <v>85</v>
      </c>
      <c r="E475" s="118"/>
      <c r="F475" s="118"/>
    </row>
    <row r="476" spans="1:6" x14ac:dyDescent="0.3">
      <c r="A476" s="226">
        <v>44092</v>
      </c>
      <c r="B476" s="219" t="s">
        <v>446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3">
      <c r="A477" s="226">
        <v>44092</v>
      </c>
      <c r="B477" s="219" t="s">
        <v>445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3">
      <c r="A478" s="226">
        <v>44092</v>
      </c>
      <c r="B478" s="219" t="s">
        <v>444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3">
      <c r="A479" s="226">
        <v>44092</v>
      </c>
      <c r="B479" s="219" t="s">
        <v>443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3">
      <c r="A480" s="226">
        <v>44092</v>
      </c>
      <c r="B480" s="219" t="s">
        <v>432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3">
      <c r="A481" s="226">
        <v>44092</v>
      </c>
      <c r="B481" s="219" t="s">
        <v>442</v>
      </c>
      <c r="E481" s="118">
        <v>0</v>
      </c>
      <c r="F481" s="118">
        <v>1</v>
      </c>
    </row>
    <row r="482" spans="1:6" x14ac:dyDescent="0.3">
      <c r="A482" s="226">
        <v>44093</v>
      </c>
      <c r="B482" s="219" t="s">
        <v>456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3">
      <c r="A483" s="226">
        <v>44093</v>
      </c>
      <c r="B483" s="219" t="s">
        <v>455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3">
      <c r="A484" s="226">
        <v>44093</v>
      </c>
      <c r="B484" s="219" t="s">
        <v>454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3">
      <c r="A485" s="226">
        <v>44093</v>
      </c>
      <c r="B485" s="219" t="s">
        <v>453</v>
      </c>
      <c r="C485" s="219">
        <v>1</v>
      </c>
      <c r="D485" s="219">
        <v>62</v>
      </c>
      <c r="E485" s="118"/>
      <c r="F485" s="118"/>
    </row>
    <row r="486" spans="1:6" x14ac:dyDescent="0.3">
      <c r="A486" s="226">
        <v>44093</v>
      </c>
      <c r="B486" s="219" t="s">
        <v>452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3">
      <c r="A487" s="226">
        <v>44093</v>
      </c>
      <c r="B487" s="219" t="s">
        <v>451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3">
      <c r="A488" s="226">
        <v>44093</v>
      </c>
      <c r="B488" s="219" t="s">
        <v>450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3">
      <c r="A489" s="226">
        <v>44093</v>
      </c>
      <c r="B489" s="219" t="s">
        <v>449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3">
      <c r="A490" s="226">
        <v>44093</v>
      </c>
      <c r="B490" s="219" t="s">
        <v>448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3">
      <c r="A491" s="226">
        <v>44093</v>
      </c>
      <c r="B491" s="219" t="s">
        <v>447</v>
      </c>
      <c r="C491" s="219">
        <v>3</v>
      </c>
      <c r="D491" s="219">
        <v>88</v>
      </c>
      <c r="E491" s="118"/>
      <c r="F491" s="118"/>
    </row>
    <row r="492" spans="1:6" x14ac:dyDescent="0.3">
      <c r="A492" s="226">
        <v>44093</v>
      </c>
      <c r="B492" s="219" t="s">
        <v>446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3">
      <c r="A493" s="226">
        <v>44093</v>
      </c>
      <c r="B493" s="219" t="s">
        <v>445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3">
      <c r="A494" s="226">
        <v>44093</v>
      </c>
      <c r="B494" s="219" t="s">
        <v>444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3">
      <c r="A495" s="226">
        <v>44093</v>
      </c>
      <c r="B495" s="219" t="s">
        <v>443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3">
      <c r="A496" s="226">
        <v>44093</v>
      </c>
      <c r="B496" s="219" t="s">
        <v>432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3">
      <c r="A497" s="226">
        <v>44093</v>
      </c>
      <c r="B497" s="219" t="s">
        <v>442</v>
      </c>
      <c r="E497" s="118">
        <v>0</v>
      </c>
      <c r="F497" s="118">
        <v>1</v>
      </c>
    </row>
    <row r="498" spans="1:6" x14ac:dyDescent="0.3">
      <c r="A498" s="226">
        <v>44094</v>
      </c>
      <c r="B498" s="219" t="s">
        <v>456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3">
      <c r="A499" s="226">
        <v>44094</v>
      </c>
      <c r="B499" s="219" t="s">
        <v>455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3">
      <c r="A500" s="226">
        <v>44094</v>
      </c>
      <c r="B500" s="219" t="s">
        <v>454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3">
      <c r="A501" s="226">
        <v>44094</v>
      </c>
      <c r="B501" s="219" t="s">
        <v>453</v>
      </c>
      <c r="C501" s="219">
        <v>0</v>
      </c>
      <c r="D501" s="219">
        <v>62</v>
      </c>
      <c r="E501" s="118"/>
      <c r="F501" s="118"/>
    </row>
    <row r="502" spans="1:6" x14ac:dyDescent="0.3">
      <c r="A502" s="226">
        <v>44094</v>
      </c>
      <c r="B502" s="219" t="s">
        <v>452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3">
      <c r="A503" s="226">
        <v>44094</v>
      </c>
      <c r="B503" s="219" t="s">
        <v>451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3">
      <c r="A504" s="226">
        <v>44094</v>
      </c>
      <c r="B504" s="219" t="s">
        <v>450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3">
      <c r="A505" s="226">
        <v>44094</v>
      </c>
      <c r="B505" s="219" t="s">
        <v>449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3">
      <c r="A506" s="226">
        <v>44094</v>
      </c>
      <c r="B506" s="219" t="s">
        <v>448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3">
      <c r="A507" s="226">
        <v>44094</v>
      </c>
      <c r="B507" s="219" t="s">
        <v>447</v>
      </c>
      <c r="C507" s="219">
        <v>0</v>
      </c>
      <c r="D507" s="219">
        <v>88</v>
      </c>
      <c r="E507" s="118"/>
      <c r="F507" s="118"/>
    </row>
    <row r="508" spans="1:6" x14ac:dyDescent="0.3">
      <c r="A508" s="226">
        <v>44094</v>
      </c>
      <c r="B508" s="219" t="s">
        <v>446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3">
      <c r="A509" s="226">
        <v>44094</v>
      </c>
      <c r="B509" s="219" t="s">
        <v>445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3">
      <c r="A510" s="226">
        <v>44094</v>
      </c>
      <c r="B510" s="219" t="s">
        <v>444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3">
      <c r="A511" s="226">
        <v>44094</v>
      </c>
      <c r="B511" s="219" t="s">
        <v>443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3">
      <c r="A512" s="226">
        <v>44094</v>
      </c>
      <c r="B512" s="219" t="s">
        <v>432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3">
      <c r="A513" s="226">
        <v>44094</v>
      </c>
      <c r="B513" s="219" t="s">
        <v>442</v>
      </c>
      <c r="E513" s="118">
        <v>0</v>
      </c>
      <c r="F513" s="118">
        <v>1</v>
      </c>
    </row>
    <row r="514" spans="1:6" x14ac:dyDescent="0.3">
      <c r="A514" s="226">
        <v>44095</v>
      </c>
      <c r="B514" s="219" t="s">
        <v>456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3">
      <c r="A515" s="226">
        <v>44095</v>
      </c>
      <c r="B515" s="219" t="s">
        <v>455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3">
      <c r="A516" s="226">
        <v>44095</v>
      </c>
      <c r="B516" s="219" t="s">
        <v>454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3">
      <c r="A517" s="226">
        <v>44095</v>
      </c>
      <c r="B517" s="219" t="s">
        <v>453</v>
      </c>
      <c r="C517" s="219">
        <v>0</v>
      </c>
      <c r="D517" s="219">
        <v>62</v>
      </c>
      <c r="E517" s="118"/>
      <c r="F517" s="118"/>
    </row>
    <row r="518" spans="1:6" x14ac:dyDescent="0.3">
      <c r="A518" s="226">
        <v>44095</v>
      </c>
      <c r="B518" s="219" t="s">
        <v>452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3">
      <c r="A519" s="226">
        <v>44095</v>
      </c>
      <c r="B519" s="219" t="s">
        <v>451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3">
      <c r="A520" s="226">
        <v>44095</v>
      </c>
      <c r="B520" s="219" t="s">
        <v>450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3">
      <c r="A521" s="226">
        <v>44095</v>
      </c>
      <c r="B521" s="219" t="s">
        <v>449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3">
      <c r="A522" s="226">
        <v>44095</v>
      </c>
      <c r="B522" s="219" t="s">
        <v>448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3">
      <c r="A523" s="226">
        <v>44095</v>
      </c>
      <c r="B523" s="219" t="s">
        <v>447</v>
      </c>
      <c r="C523" s="219">
        <v>0</v>
      </c>
      <c r="D523" s="219">
        <v>88</v>
      </c>
      <c r="E523" s="118"/>
      <c r="F523" s="118"/>
    </row>
    <row r="524" spans="1:6" x14ac:dyDescent="0.3">
      <c r="A524" s="226">
        <v>44095</v>
      </c>
      <c r="B524" s="219" t="s">
        <v>446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3">
      <c r="A525" s="226">
        <v>44095</v>
      </c>
      <c r="B525" s="219" t="s">
        <v>445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3">
      <c r="A526" s="226">
        <v>44095</v>
      </c>
      <c r="B526" s="219" t="s">
        <v>444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3">
      <c r="A527" s="226">
        <v>44095</v>
      </c>
      <c r="B527" s="219" t="s">
        <v>443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3">
      <c r="A528" s="226">
        <v>44095</v>
      </c>
      <c r="B528" s="219" t="s">
        <v>432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3">
      <c r="A529" s="226">
        <v>44095</v>
      </c>
      <c r="B529" s="219" t="s">
        <v>442</v>
      </c>
      <c r="E529" s="118">
        <v>0</v>
      </c>
      <c r="F529" s="118">
        <v>1</v>
      </c>
    </row>
    <row r="530" spans="1:6" x14ac:dyDescent="0.3">
      <c r="A530" s="226">
        <v>44096</v>
      </c>
      <c r="B530" s="219" t="s">
        <v>456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3">
      <c r="A531" s="226">
        <v>44096</v>
      </c>
      <c r="B531" s="219" t="s">
        <v>455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3">
      <c r="A532" s="226">
        <v>44096</v>
      </c>
      <c r="B532" s="219" t="s">
        <v>454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3">
      <c r="A533" s="226">
        <v>44096</v>
      </c>
      <c r="B533" s="219" t="s">
        <v>453</v>
      </c>
      <c r="C533" s="219">
        <v>0</v>
      </c>
      <c r="D533" s="219">
        <v>62</v>
      </c>
      <c r="E533" s="118"/>
      <c r="F533" s="118"/>
    </row>
    <row r="534" spans="1:6" x14ac:dyDescent="0.3">
      <c r="A534" s="226">
        <v>44096</v>
      </c>
      <c r="B534" s="219" t="s">
        <v>452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3">
      <c r="A535" s="226">
        <v>44096</v>
      </c>
      <c r="B535" s="219" t="s">
        <v>451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3">
      <c r="A536" s="226">
        <v>44096</v>
      </c>
      <c r="B536" s="219" t="s">
        <v>450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3">
      <c r="A537" s="226">
        <v>44096</v>
      </c>
      <c r="B537" s="219" t="s">
        <v>449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3">
      <c r="A538" s="226">
        <v>44096</v>
      </c>
      <c r="B538" s="219" t="s">
        <v>448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3">
      <c r="A539" s="226">
        <v>44096</v>
      </c>
      <c r="B539" s="219" t="s">
        <v>447</v>
      </c>
      <c r="C539" s="219">
        <v>0</v>
      </c>
      <c r="D539" s="219">
        <v>88</v>
      </c>
      <c r="E539" s="118"/>
      <c r="F539" s="118"/>
    </row>
    <row r="540" spans="1:6" x14ac:dyDescent="0.3">
      <c r="A540" s="226">
        <v>44096</v>
      </c>
      <c r="B540" s="219" t="s">
        <v>446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3">
      <c r="A541" s="226">
        <v>44096</v>
      </c>
      <c r="B541" s="219" t="s">
        <v>445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3">
      <c r="A542" s="226">
        <v>44096</v>
      </c>
      <c r="B542" s="219" t="s">
        <v>444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3">
      <c r="A543" s="226">
        <v>44096</v>
      </c>
      <c r="B543" s="219" t="s">
        <v>443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3">
      <c r="A544" s="226">
        <v>44096</v>
      </c>
      <c r="B544" s="219" t="s">
        <v>432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3">
      <c r="A545" s="226">
        <v>44096</v>
      </c>
      <c r="B545" s="219" t="s">
        <v>442</v>
      </c>
      <c r="E545" s="118">
        <v>0</v>
      </c>
      <c r="F545" s="118">
        <v>1</v>
      </c>
    </row>
    <row r="546" spans="1:6" x14ac:dyDescent="0.3">
      <c r="A546" s="226">
        <v>44097</v>
      </c>
      <c r="B546" s="219" t="s">
        <v>456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3">
      <c r="A547" s="226">
        <v>44097</v>
      </c>
      <c r="B547" s="219" t="s">
        <v>455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3">
      <c r="A548" s="226">
        <v>44097</v>
      </c>
      <c r="B548" s="219" t="s">
        <v>454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3">
      <c r="A549" s="226">
        <v>44097</v>
      </c>
      <c r="B549" s="219" t="s">
        <v>453</v>
      </c>
      <c r="C549" s="219">
        <v>1</v>
      </c>
      <c r="D549" s="219">
        <v>63</v>
      </c>
      <c r="E549" s="118"/>
      <c r="F549" s="118"/>
    </row>
    <row r="550" spans="1:6" x14ac:dyDescent="0.3">
      <c r="A550" s="226">
        <v>44097</v>
      </c>
      <c r="B550" s="219" t="s">
        <v>452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3">
      <c r="A551" s="226">
        <v>44097</v>
      </c>
      <c r="B551" s="219" t="s">
        <v>451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3">
      <c r="A552" s="226">
        <v>44097</v>
      </c>
      <c r="B552" s="219" t="s">
        <v>450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3">
      <c r="A553" s="226">
        <v>44097</v>
      </c>
      <c r="B553" s="219" t="s">
        <v>449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3">
      <c r="A554" s="226">
        <v>44097</v>
      </c>
      <c r="B554" s="219" t="s">
        <v>448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3">
      <c r="A555" s="226">
        <v>44097</v>
      </c>
      <c r="B555" s="219" t="s">
        <v>447</v>
      </c>
      <c r="C555" s="219">
        <v>0</v>
      </c>
      <c r="D555" s="219">
        <v>88</v>
      </c>
      <c r="E555" s="118"/>
      <c r="F555" s="118"/>
    </row>
    <row r="556" spans="1:6" x14ac:dyDescent="0.3">
      <c r="A556" s="226">
        <v>44097</v>
      </c>
      <c r="B556" s="219" t="s">
        <v>446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3">
      <c r="A557" s="226">
        <v>44097</v>
      </c>
      <c r="B557" s="219" t="s">
        <v>445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3">
      <c r="A558" s="226">
        <v>44097</v>
      </c>
      <c r="B558" s="219" t="s">
        <v>444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3">
      <c r="A559" s="226">
        <v>44097</v>
      </c>
      <c r="B559" s="219" t="s">
        <v>443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3">
      <c r="A560" s="226">
        <v>44097</v>
      </c>
      <c r="B560" s="219" t="s">
        <v>432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3">
      <c r="A561" s="226">
        <v>44097</v>
      </c>
      <c r="B561" s="219" t="s">
        <v>442</v>
      </c>
      <c r="E561" s="118">
        <v>0</v>
      </c>
      <c r="F561" s="118">
        <v>1</v>
      </c>
    </row>
    <row r="562" spans="1:6" x14ac:dyDescent="0.3">
      <c r="A562" s="226">
        <v>44098</v>
      </c>
      <c r="B562" s="219" t="s">
        <v>456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3">
      <c r="A563" s="226">
        <v>44098</v>
      </c>
      <c r="B563" s="219" t="s">
        <v>455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3">
      <c r="A564" s="226">
        <v>44098</v>
      </c>
      <c r="B564" s="219" t="s">
        <v>454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3">
      <c r="A565" s="226">
        <v>44098</v>
      </c>
      <c r="B565" s="219" t="s">
        <v>453</v>
      </c>
      <c r="C565" s="219">
        <v>0</v>
      </c>
      <c r="D565" s="219">
        <v>63</v>
      </c>
      <c r="E565" s="118"/>
      <c r="F565" s="118"/>
    </row>
    <row r="566" spans="1:6" x14ac:dyDescent="0.3">
      <c r="A566" s="226">
        <v>44098</v>
      </c>
      <c r="B566" s="219" t="s">
        <v>452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3">
      <c r="A567" s="226">
        <v>44098</v>
      </c>
      <c r="B567" s="219" t="s">
        <v>451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3">
      <c r="A568" s="226">
        <v>44098</v>
      </c>
      <c r="B568" s="219" t="s">
        <v>450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3">
      <c r="A569" s="226">
        <v>44098</v>
      </c>
      <c r="B569" s="219" t="s">
        <v>449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3">
      <c r="A570" s="226">
        <v>44098</v>
      </c>
      <c r="B570" s="219" t="s">
        <v>448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3">
      <c r="A571" s="226">
        <v>44098</v>
      </c>
      <c r="B571" s="219" t="s">
        <v>447</v>
      </c>
      <c r="C571" s="219">
        <v>0</v>
      </c>
      <c r="D571" s="219">
        <v>88</v>
      </c>
      <c r="E571" s="118"/>
      <c r="F571" s="118"/>
    </row>
    <row r="572" spans="1:6" x14ac:dyDescent="0.3">
      <c r="A572" s="226">
        <v>44098</v>
      </c>
      <c r="B572" s="219" t="s">
        <v>446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3">
      <c r="A573" s="226">
        <v>44098</v>
      </c>
      <c r="B573" s="219" t="s">
        <v>445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3">
      <c r="A574" s="226">
        <v>44098</v>
      </c>
      <c r="B574" s="219" t="s">
        <v>444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3">
      <c r="A575" s="226">
        <v>44098</v>
      </c>
      <c r="B575" s="219" t="s">
        <v>443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3">
      <c r="A576" s="226">
        <v>44098</v>
      </c>
      <c r="B576" s="219" t="s">
        <v>432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3">
      <c r="A577" s="226">
        <v>44098</v>
      </c>
      <c r="B577" s="219" t="s">
        <v>442</v>
      </c>
      <c r="E577" s="118">
        <v>0</v>
      </c>
      <c r="F577" s="118">
        <v>1</v>
      </c>
    </row>
    <row r="578" spans="1:6" x14ac:dyDescent="0.3">
      <c r="A578" s="226">
        <v>44099</v>
      </c>
      <c r="B578" s="219" t="s">
        <v>456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3">
      <c r="A579" s="226">
        <v>44099</v>
      </c>
      <c r="B579" s="219" t="s">
        <v>455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3">
      <c r="A580" s="226">
        <v>44099</v>
      </c>
      <c r="B580" s="219" t="s">
        <v>454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3">
      <c r="A581" s="226">
        <v>44099</v>
      </c>
      <c r="B581" s="219" t="s">
        <v>453</v>
      </c>
      <c r="C581" s="219">
        <v>0</v>
      </c>
      <c r="D581" s="219">
        <v>63</v>
      </c>
      <c r="E581" s="118"/>
      <c r="F581" s="118"/>
    </row>
    <row r="582" spans="1:6" x14ac:dyDescent="0.3">
      <c r="A582" s="226">
        <v>44099</v>
      </c>
      <c r="B582" s="219" t="s">
        <v>452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3">
      <c r="A583" s="226">
        <v>44099</v>
      </c>
      <c r="B583" s="219" t="s">
        <v>451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3">
      <c r="A584" s="226">
        <v>44099</v>
      </c>
      <c r="B584" s="219" t="s">
        <v>450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3">
      <c r="A585" s="226">
        <v>44099</v>
      </c>
      <c r="B585" s="219" t="s">
        <v>449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3">
      <c r="A586" s="226">
        <v>44099</v>
      </c>
      <c r="B586" s="219" t="s">
        <v>448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3">
      <c r="A587" s="226">
        <v>44099</v>
      </c>
      <c r="B587" s="219" t="s">
        <v>447</v>
      </c>
      <c r="C587" s="219">
        <v>3</v>
      </c>
      <c r="D587" s="219">
        <v>91</v>
      </c>
      <c r="E587" s="118"/>
      <c r="F587" s="118"/>
    </row>
    <row r="588" spans="1:6" x14ac:dyDescent="0.3">
      <c r="A588" s="226">
        <v>44099</v>
      </c>
      <c r="B588" s="219" t="s">
        <v>446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3">
      <c r="A589" s="226">
        <v>44099</v>
      </c>
      <c r="B589" s="219" t="s">
        <v>445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3">
      <c r="A590" s="226">
        <v>44099</v>
      </c>
      <c r="B590" s="219" t="s">
        <v>444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3">
      <c r="A591" s="226">
        <v>44099</v>
      </c>
      <c r="B591" s="219" t="s">
        <v>443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3">
      <c r="A592" s="226">
        <v>44099</v>
      </c>
      <c r="B592" s="219" t="s">
        <v>432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3">
      <c r="A593" s="226">
        <v>44099</v>
      </c>
      <c r="B593" s="219" t="s">
        <v>442</v>
      </c>
      <c r="E593" s="118">
        <v>0</v>
      </c>
      <c r="F593" s="118">
        <v>1</v>
      </c>
    </row>
    <row r="594" spans="1:6" x14ac:dyDescent="0.3">
      <c r="A594" s="226">
        <v>44100</v>
      </c>
      <c r="B594" s="219" t="s">
        <v>456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3">
      <c r="A595" s="226">
        <v>44100</v>
      </c>
      <c r="B595" s="219" t="s">
        <v>455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3">
      <c r="A596" s="226">
        <v>44100</v>
      </c>
      <c r="B596" s="219" t="s">
        <v>454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3">
      <c r="A597" s="226">
        <v>44100</v>
      </c>
      <c r="B597" s="219" t="s">
        <v>453</v>
      </c>
      <c r="C597" s="219">
        <v>0</v>
      </c>
      <c r="D597" s="219">
        <v>63</v>
      </c>
      <c r="E597" s="118"/>
      <c r="F597" s="118"/>
    </row>
    <row r="598" spans="1:6" x14ac:dyDescent="0.3">
      <c r="A598" s="226">
        <v>44100</v>
      </c>
      <c r="B598" s="219" t="s">
        <v>452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3">
      <c r="A599" s="226">
        <v>44100</v>
      </c>
      <c r="B599" s="219" t="s">
        <v>451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3">
      <c r="A600" s="226">
        <v>44100</v>
      </c>
      <c r="B600" s="219" t="s">
        <v>450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3">
      <c r="A601" s="226">
        <v>44100</v>
      </c>
      <c r="B601" s="219" t="s">
        <v>449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3">
      <c r="A602" s="226">
        <v>44100</v>
      </c>
      <c r="B602" s="219" t="s">
        <v>448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3">
      <c r="A603" s="226">
        <v>44100</v>
      </c>
      <c r="B603" s="219" t="s">
        <v>447</v>
      </c>
      <c r="C603" s="219">
        <v>3</v>
      </c>
      <c r="D603" s="219">
        <v>94</v>
      </c>
      <c r="E603" s="118"/>
      <c r="F603" s="118"/>
    </row>
    <row r="604" spans="1:6" x14ac:dyDescent="0.3">
      <c r="A604" s="226">
        <v>44100</v>
      </c>
      <c r="B604" s="219" t="s">
        <v>446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3">
      <c r="A605" s="226">
        <v>44100</v>
      </c>
      <c r="B605" s="219" t="s">
        <v>445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3">
      <c r="A606" s="226">
        <v>44100</v>
      </c>
      <c r="B606" s="219" t="s">
        <v>444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3">
      <c r="A607" s="226">
        <v>44100</v>
      </c>
      <c r="B607" s="219" t="s">
        <v>443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3">
      <c r="A608" s="226">
        <v>44100</v>
      </c>
      <c r="B608" s="219" t="s">
        <v>432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3">
      <c r="A609" s="226">
        <v>44100</v>
      </c>
      <c r="B609" s="219" t="s">
        <v>442</v>
      </c>
      <c r="E609" s="118">
        <v>0</v>
      </c>
      <c r="F609" s="118">
        <v>1</v>
      </c>
    </row>
    <row r="610" spans="1:6" x14ac:dyDescent="0.3">
      <c r="A610" s="226">
        <v>44101</v>
      </c>
      <c r="B610" s="219" t="s">
        <v>456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3">
      <c r="A611" s="226">
        <v>44101</v>
      </c>
      <c r="B611" s="219" t="s">
        <v>455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3">
      <c r="A612" s="226">
        <v>44101</v>
      </c>
      <c r="B612" s="219" t="s">
        <v>454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3">
      <c r="A613" s="226">
        <v>44101</v>
      </c>
      <c r="B613" s="219" t="s">
        <v>453</v>
      </c>
      <c r="C613" s="219">
        <v>0</v>
      </c>
      <c r="D613" s="219">
        <v>63</v>
      </c>
      <c r="E613" s="118"/>
      <c r="F613" s="118"/>
    </row>
    <row r="614" spans="1:6" x14ac:dyDescent="0.3">
      <c r="A614" s="226">
        <v>44101</v>
      </c>
      <c r="B614" s="219" t="s">
        <v>452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3">
      <c r="A615" s="226">
        <v>44101</v>
      </c>
      <c r="B615" s="219" t="s">
        <v>451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3">
      <c r="A616" s="226">
        <v>44101</v>
      </c>
      <c r="B616" s="219" t="s">
        <v>450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3">
      <c r="A617" s="226">
        <v>44101</v>
      </c>
      <c r="B617" s="219" t="s">
        <v>449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3">
      <c r="A618" s="226">
        <v>44101</v>
      </c>
      <c r="B618" s="219" t="s">
        <v>448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3">
      <c r="A619" s="226">
        <v>44101</v>
      </c>
      <c r="B619" s="219" t="s">
        <v>447</v>
      </c>
      <c r="C619" s="219">
        <v>0</v>
      </c>
      <c r="D619" s="219">
        <v>94</v>
      </c>
      <c r="E619" s="118"/>
      <c r="F619" s="118"/>
    </row>
    <row r="620" spans="1:6" x14ac:dyDescent="0.3">
      <c r="A620" s="226">
        <v>44101</v>
      </c>
      <c r="B620" s="219" t="s">
        <v>446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3">
      <c r="A621" s="226">
        <v>44101</v>
      </c>
      <c r="B621" s="219" t="s">
        <v>445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3">
      <c r="A622" s="226">
        <v>44101</v>
      </c>
      <c r="B622" s="219" t="s">
        <v>444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3">
      <c r="A623" s="226">
        <v>44101</v>
      </c>
      <c r="B623" s="219" t="s">
        <v>443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3">
      <c r="A624" s="226">
        <v>44101</v>
      </c>
      <c r="B624" s="219" t="s">
        <v>432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3">
      <c r="A625" s="226">
        <v>44101</v>
      </c>
      <c r="B625" s="219" t="s">
        <v>442</v>
      </c>
      <c r="E625" s="118">
        <v>0</v>
      </c>
      <c r="F625" s="118">
        <v>1</v>
      </c>
    </row>
    <row r="626" spans="1:6" x14ac:dyDescent="0.3">
      <c r="A626" s="226">
        <v>44102</v>
      </c>
      <c r="B626" s="219" t="s">
        <v>456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3">
      <c r="A627" s="226">
        <v>44102</v>
      </c>
      <c r="B627" s="219" t="s">
        <v>455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3">
      <c r="A628" s="226">
        <v>44102</v>
      </c>
      <c r="B628" s="219" t="s">
        <v>454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3">
      <c r="A629" s="226">
        <v>44102</v>
      </c>
      <c r="B629" s="219" t="s">
        <v>453</v>
      </c>
      <c r="C629" s="219">
        <v>0</v>
      </c>
      <c r="D629" s="219">
        <v>63</v>
      </c>
      <c r="E629" s="118"/>
      <c r="F629" s="118"/>
    </row>
    <row r="630" spans="1:6" x14ac:dyDescent="0.3">
      <c r="A630" s="226">
        <v>44102</v>
      </c>
      <c r="B630" s="219" t="s">
        <v>452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3">
      <c r="A631" s="226">
        <v>44102</v>
      </c>
      <c r="B631" s="219" t="s">
        <v>451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3">
      <c r="A632" s="226">
        <v>44102</v>
      </c>
      <c r="B632" s="219" t="s">
        <v>450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3">
      <c r="A633" s="226">
        <v>44102</v>
      </c>
      <c r="B633" s="219" t="s">
        <v>449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3">
      <c r="A634" s="226">
        <v>44102</v>
      </c>
      <c r="B634" s="219" t="s">
        <v>448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3">
      <c r="A635" s="226">
        <v>44102</v>
      </c>
      <c r="B635" s="219" t="s">
        <v>447</v>
      </c>
      <c r="C635" s="219">
        <v>10</v>
      </c>
      <c r="D635" s="219">
        <v>104</v>
      </c>
      <c r="E635" s="118"/>
      <c r="F635" s="118"/>
    </row>
    <row r="636" spans="1:6" x14ac:dyDescent="0.3">
      <c r="A636" s="226">
        <v>44102</v>
      </c>
      <c r="B636" s="219" t="s">
        <v>446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3">
      <c r="A637" s="226">
        <v>44102</v>
      </c>
      <c r="B637" s="219" t="s">
        <v>445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3">
      <c r="A638" s="226">
        <v>44102</v>
      </c>
      <c r="B638" s="219" t="s">
        <v>444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3">
      <c r="A639" s="226">
        <v>44102</v>
      </c>
      <c r="B639" s="219" t="s">
        <v>443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3">
      <c r="A640" s="226">
        <v>44102</v>
      </c>
      <c r="B640" s="219" t="s">
        <v>432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3">
      <c r="A641" s="226">
        <v>44102</v>
      </c>
      <c r="B641" s="219" t="s">
        <v>442</v>
      </c>
      <c r="E641" s="118">
        <v>0</v>
      </c>
      <c r="F641" s="118">
        <v>1</v>
      </c>
    </row>
    <row r="642" spans="1:6" x14ac:dyDescent="0.3">
      <c r="A642" s="226">
        <v>44103</v>
      </c>
      <c r="B642" s="219" t="s">
        <v>456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3">
      <c r="A643" s="226">
        <v>44103</v>
      </c>
      <c r="B643" s="219" t="s">
        <v>455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3">
      <c r="A644" s="226">
        <v>44103</v>
      </c>
      <c r="B644" s="219" t="s">
        <v>454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3">
      <c r="A645" s="226">
        <v>44103</v>
      </c>
      <c r="B645" s="219" t="s">
        <v>453</v>
      </c>
      <c r="C645" s="219">
        <v>1</v>
      </c>
      <c r="D645" s="219">
        <v>64</v>
      </c>
      <c r="E645" s="118"/>
      <c r="F645" s="118"/>
    </row>
    <row r="646" spans="1:6" x14ac:dyDescent="0.3">
      <c r="A646" s="226">
        <v>44103</v>
      </c>
      <c r="B646" s="219" t="s">
        <v>452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3">
      <c r="A647" s="226">
        <v>44103</v>
      </c>
      <c r="B647" s="219" t="s">
        <v>451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3">
      <c r="A648" s="226">
        <v>44103</v>
      </c>
      <c r="B648" s="219" t="s">
        <v>450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3">
      <c r="A649" s="226">
        <v>44103</v>
      </c>
      <c r="B649" s="219" t="s">
        <v>449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3">
      <c r="A650" s="226">
        <v>44103</v>
      </c>
      <c r="B650" s="219" t="s">
        <v>448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3">
      <c r="A651" s="226">
        <v>44103</v>
      </c>
      <c r="B651" s="219" t="s">
        <v>447</v>
      </c>
      <c r="C651" s="219">
        <v>1</v>
      </c>
      <c r="D651" s="219">
        <v>105</v>
      </c>
      <c r="E651" s="118"/>
      <c r="F651" s="118"/>
    </row>
    <row r="652" spans="1:6" x14ac:dyDescent="0.3">
      <c r="A652" s="226">
        <v>44103</v>
      </c>
      <c r="B652" s="219" t="s">
        <v>446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3">
      <c r="A653" s="226">
        <v>44103</v>
      </c>
      <c r="B653" s="219" t="s">
        <v>445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3">
      <c r="A654" s="226">
        <v>44103</v>
      </c>
      <c r="B654" s="219" t="s">
        <v>444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3">
      <c r="A655" s="226">
        <v>44103</v>
      </c>
      <c r="B655" s="219" t="s">
        <v>443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3">
      <c r="A656" s="226">
        <v>44103</v>
      </c>
      <c r="B656" s="219" t="s">
        <v>432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3">
      <c r="A657" s="226">
        <v>44103</v>
      </c>
      <c r="B657" s="219" t="s">
        <v>442</v>
      </c>
      <c r="E657" s="118">
        <v>0</v>
      </c>
      <c r="F657" s="118">
        <v>1</v>
      </c>
    </row>
    <row r="658" spans="1:6" x14ac:dyDescent="0.3">
      <c r="A658" s="226">
        <v>44104</v>
      </c>
      <c r="B658" s="219" t="s">
        <v>456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3">
      <c r="A659" s="226">
        <v>44104</v>
      </c>
      <c r="B659" s="219" t="s">
        <v>455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3">
      <c r="A660" s="226">
        <v>44104</v>
      </c>
      <c r="B660" s="219" t="s">
        <v>454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3">
      <c r="A661" s="226">
        <v>44104</v>
      </c>
      <c r="B661" s="219" t="s">
        <v>453</v>
      </c>
      <c r="C661" s="219">
        <v>0</v>
      </c>
      <c r="D661" s="219">
        <v>64</v>
      </c>
      <c r="E661" s="118"/>
      <c r="F661" s="118"/>
    </row>
    <row r="662" spans="1:6" x14ac:dyDescent="0.3">
      <c r="A662" s="226">
        <v>44104</v>
      </c>
      <c r="B662" s="219" t="s">
        <v>452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3">
      <c r="A663" s="226">
        <v>44104</v>
      </c>
      <c r="B663" s="219" t="s">
        <v>451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3">
      <c r="A664" s="226">
        <v>44104</v>
      </c>
      <c r="B664" s="219" t="s">
        <v>450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3">
      <c r="A665" s="226">
        <v>44104</v>
      </c>
      <c r="B665" s="219" t="s">
        <v>449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3">
      <c r="A666" s="226">
        <v>44104</v>
      </c>
      <c r="B666" s="219" t="s">
        <v>448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3">
      <c r="A667" s="226">
        <v>44104</v>
      </c>
      <c r="B667" s="219" t="s">
        <v>447</v>
      </c>
      <c r="C667" s="219">
        <v>0</v>
      </c>
      <c r="D667" s="219">
        <v>104</v>
      </c>
      <c r="E667" s="118"/>
      <c r="F667" s="118"/>
    </row>
    <row r="668" spans="1:6" x14ac:dyDescent="0.3">
      <c r="A668" s="226">
        <v>44104</v>
      </c>
      <c r="B668" s="219" t="s">
        <v>446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3">
      <c r="A669" s="226">
        <v>44104</v>
      </c>
      <c r="B669" s="219" t="s">
        <v>445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3">
      <c r="A670" s="226">
        <v>44104</v>
      </c>
      <c r="B670" s="219" t="s">
        <v>444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3">
      <c r="A671" s="226">
        <v>44104</v>
      </c>
      <c r="B671" s="219" t="s">
        <v>443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3">
      <c r="A672" s="226">
        <v>44104</v>
      </c>
      <c r="B672" s="219" t="s">
        <v>432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3">
      <c r="A673" s="226">
        <v>44104</v>
      </c>
      <c r="B673" s="219" t="s">
        <v>442</v>
      </c>
      <c r="E673" s="118">
        <v>0</v>
      </c>
      <c r="F673" s="118">
        <v>1</v>
      </c>
    </row>
    <row r="674" spans="1:6" x14ac:dyDescent="0.3">
      <c r="A674" s="226">
        <v>44105</v>
      </c>
      <c r="B674" s="219" t="s">
        <v>456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3">
      <c r="A675" s="226">
        <v>44105</v>
      </c>
      <c r="B675" s="219" t="s">
        <v>455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3">
      <c r="A676" s="226">
        <v>44105</v>
      </c>
      <c r="B676" s="219" t="s">
        <v>454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3">
      <c r="A677" s="226">
        <v>44105</v>
      </c>
      <c r="B677" s="219" t="s">
        <v>453</v>
      </c>
      <c r="C677" s="219">
        <v>0</v>
      </c>
      <c r="D677" s="219">
        <v>64</v>
      </c>
      <c r="E677" s="118"/>
      <c r="F677" s="118"/>
    </row>
    <row r="678" spans="1:6" x14ac:dyDescent="0.3">
      <c r="A678" s="226">
        <v>44105</v>
      </c>
      <c r="B678" s="219" t="s">
        <v>452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3">
      <c r="A679" s="226">
        <v>44105</v>
      </c>
      <c r="B679" s="219" t="s">
        <v>451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3">
      <c r="A680" s="226">
        <v>44105</v>
      </c>
      <c r="B680" s="219" t="s">
        <v>450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3">
      <c r="A681" s="226">
        <v>44105</v>
      </c>
      <c r="B681" s="219" t="s">
        <v>449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3">
      <c r="A682" s="226">
        <v>44105</v>
      </c>
      <c r="B682" s="219" t="s">
        <v>448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3">
      <c r="A683" s="226">
        <v>44105</v>
      </c>
      <c r="B683" s="219" t="s">
        <v>447</v>
      </c>
      <c r="C683" s="219">
        <v>11</v>
      </c>
      <c r="D683" s="219">
        <v>115</v>
      </c>
      <c r="E683" s="118"/>
      <c r="F683" s="118"/>
    </row>
    <row r="684" spans="1:6" x14ac:dyDescent="0.3">
      <c r="A684" s="226">
        <v>44105</v>
      </c>
      <c r="B684" s="219" t="s">
        <v>446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3">
      <c r="A685" s="226">
        <v>44105</v>
      </c>
      <c r="B685" s="219" t="s">
        <v>445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3">
      <c r="A686" s="226">
        <v>44105</v>
      </c>
      <c r="B686" s="219" t="s">
        <v>444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3">
      <c r="A687" s="226">
        <v>44105</v>
      </c>
      <c r="B687" s="219" t="s">
        <v>443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3">
      <c r="A688" s="226">
        <v>44105</v>
      </c>
      <c r="B688" s="219" t="s">
        <v>432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3">
      <c r="A689" s="226">
        <v>44105</v>
      </c>
      <c r="B689" s="219" t="s">
        <v>442</v>
      </c>
      <c r="E689" s="118">
        <v>0</v>
      </c>
      <c r="F689" s="118">
        <v>1</v>
      </c>
    </row>
    <row r="690" spans="1:6" x14ac:dyDescent="0.3">
      <c r="A690" s="226">
        <v>44106</v>
      </c>
      <c r="B690" s="219" t="s">
        <v>456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3">
      <c r="A691" s="226">
        <v>44106</v>
      </c>
      <c r="B691" s="219" t="s">
        <v>455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3">
      <c r="A692" s="226">
        <v>44106</v>
      </c>
      <c r="B692" s="219" t="s">
        <v>454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3">
      <c r="A693" s="226">
        <v>44106</v>
      </c>
      <c r="B693" s="219" t="s">
        <v>453</v>
      </c>
      <c r="C693" s="219">
        <v>2</v>
      </c>
      <c r="D693" s="219">
        <v>66</v>
      </c>
      <c r="E693" s="118"/>
      <c r="F693" s="118"/>
    </row>
    <row r="694" spans="1:6" x14ac:dyDescent="0.3">
      <c r="A694" s="226">
        <v>44106</v>
      </c>
      <c r="B694" s="219" t="s">
        <v>452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3">
      <c r="A695" s="226">
        <v>44106</v>
      </c>
      <c r="B695" s="219" t="s">
        <v>451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3">
      <c r="A696" s="226">
        <v>44106</v>
      </c>
      <c r="B696" s="219" t="s">
        <v>450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3">
      <c r="A697" s="226">
        <v>44106</v>
      </c>
      <c r="B697" s="219" t="s">
        <v>449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3">
      <c r="A698" s="226">
        <v>44106</v>
      </c>
      <c r="B698" s="219" t="s">
        <v>448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3">
      <c r="A699" s="226">
        <v>44106</v>
      </c>
      <c r="B699" s="219" t="s">
        <v>447</v>
      </c>
      <c r="C699" s="219">
        <v>4</v>
      </c>
      <c r="D699" s="219">
        <v>119</v>
      </c>
      <c r="E699" s="118"/>
      <c r="F699" s="118"/>
    </row>
    <row r="700" spans="1:6" x14ac:dyDescent="0.3">
      <c r="A700" s="226">
        <v>44106</v>
      </c>
      <c r="B700" s="219" t="s">
        <v>446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3">
      <c r="A701" s="226">
        <v>44106</v>
      </c>
      <c r="B701" s="219" t="s">
        <v>445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3">
      <c r="A702" s="226">
        <v>44106</v>
      </c>
      <c r="B702" s="219" t="s">
        <v>444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3">
      <c r="A703" s="226">
        <v>44106</v>
      </c>
      <c r="B703" s="219" t="s">
        <v>443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3">
      <c r="A704" s="226">
        <v>44106</v>
      </c>
      <c r="B704" s="219" t="s">
        <v>432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3">
      <c r="A705" s="226">
        <v>44106</v>
      </c>
      <c r="B705" s="219" t="s">
        <v>442</v>
      </c>
      <c r="E705" s="118">
        <v>0</v>
      </c>
      <c r="F705" s="118">
        <v>1</v>
      </c>
    </row>
    <row r="706" spans="1:6" x14ac:dyDescent="0.3">
      <c r="A706" s="226">
        <v>44107</v>
      </c>
      <c r="B706" s="219" t="s">
        <v>456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3">
      <c r="A707" s="226">
        <v>44107</v>
      </c>
      <c r="B707" s="219" t="s">
        <v>455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3">
      <c r="A708" s="226">
        <v>44107</v>
      </c>
      <c r="B708" s="219" t="s">
        <v>454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3">
      <c r="A709" s="226">
        <v>44107</v>
      </c>
      <c r="B709" s="219" t="s">
        <v>453</v>
      </c>
      <c r="C709" s="219">
        <v>0</v>
      </c>
      <c r="D709" s="219">
        <v>66</v>
      </c>
      <c r="E709" s="118"/>
      <c r="F709" s="118"/>
    </row>
    <row r="710" spans="1:6" x14ac:dyDescent="0.3">
      <c r="A710" s="226">
        <v>44107</v>
      </c>
      <c r="B710" s="219" t="s">
        <v>452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3">
      <c r="A711" s="226">
        <v>44107</v>
      </c>
      <c r="B711" s="219" t="s">
        <v>451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3">
      <c r="A712" s="226">
        <v>44107</v>
      </c>
      <c r="B712" s="219" t="s">
        <v>450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3">
      <c r="A713" s="226">
        <v>44107</v>
      </c>
      <c r="B713" s="219" t="s">
        <v>449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3">
      <c r="A714" s="226">
        <v>44107</v>
      </c>
      <c r="B714" s="219" t="s">
        <v>448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3">
      <c r="A715" s="226">
        <v>44107</v>
      </c>
      <c r="B715" s="219" t="s">
        <v>447</v>
      </c>
      <c r="C715" s="219">
        <v>5</v>
      </c>
      <c r="D715" s="219">
        <v>124</v>
      </c>
      <c r="E715" s="118"/>
      <c r="F715" s="118"/>
    </row>
    <row r="716" spans="1:6" x14ac:dyDescent="0.3">
      <c r="A716" s="226">
        <v>44107</v>
      </c>
      <c r="B716" s="219" t="s">
        <v>446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3">
      <c r="A717" s="226">
        <v>44107</v>
      </c>
      <c r="B717" s="219" t="s">
        <v>445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3">
      <c r="A718" s="226">
        <v>44107</v>
      </c>
      <c r="B718" s="219" t="s">
        <v>444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3">
      <c r="A719" s="226">
        <v>44107</v>
      </c>
      <c r="B719" s="219" t="s">
        <v>443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3">
      <c r="A720" s="226">
        <v>44107</v>
      </c>
      <c r="B720" s="219" t="s">
        <v>432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3">
      <c r="A721" s="226">
        <v>44107</v>
      </c>
      <c r="B721" s="219" t="s">
        <v>442</v>
      </c>
      <c r="E721" s="118">
        <v>0</v>
      </c>
      <c r="F721" s="118">
        <v>1</v>
      </c>
    </row>
    <row r="722" spans="1:6" x14ac:dyDescent="0.3">
      <c r="A722" s="226">
        <v>44108</v>
      </c>
      <c r="B722" s="219" t="s">
        <v>456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3">
      <c r="A723" s="226">
        <v>44108</v>
      </c>
      <c r="B723" s="219" t="s">
        <v>455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3">
      <c r="A724" s="226">
        <v>44108</v>
      </c>
      <c r="B724" s="219" t="s">
        <v>454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3">
      <c r="A725" s="226">
        <v>44108</v>
      </c>
      <c r="B725" s="219" t="s">
        <v>453</v>
      </c>
      <c r="C725" s="219">
        <v>1</v>
      </c>
      <c r="D725" s="219">
        <v>67</v>
      </c>
      <c r="E725" s="118"/>
      <c r="F725" s="118"/>
    </row>
    <row r="726" spans="1:6" x14ac:dyDescent="0.3">
      <c r="A726" s="226">
        <v>44108</v>
      </c>
      <c r="B726" s="219" t="s">
        <v>452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3">
      <c r="A727" s="226">
        <v>44108</v>
      </c>
      <c r="B727" s="219" t="s">
        <v>451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3">
      <c r="A728" s="226">
        <v>44108</v>
      </c>
      <c r="B728" s="219" t="s">
        <v>450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3">
      <c r="A729" s="226">
        <v>44108</v>
      </c>
      <c r="B729" s="219" t="s">
        <v>449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3">
      <c r="A730" s="226">
        <v>44108</v>
      </c>
      <c r="B730" s="219" t="s">
        <v>448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3">
      <c r="A731" s="226">
        <v>44108</v>
      </c>
      <c r="B731" s="219" t="s">
        <v>447</v>
      </c>
      <c r="C731" s="219">
        <v>0</v>
      </c>
      <c r="D731" s="219">
        <v>124</v>
      </c>
      <c r="E731" s="118"/>
      <c r="F731" s="118"/>
    </row>
    <row r="732" spans="1:6" x14ac:dyDescent="0.3">
      <c r="A732" s="226">
        <v>44108</v>
      </c>
      <c r="B732" s="219" t="s">
        <v>446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3">
      <c r="A733" s="226">
        <v>44108</v>
      </c>
      <c r="B733" s="219" t="s">
        <v>445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3">
      <c r="A734" s="226">
        <v>44108</v>
      </c>
      <c r="B734" s="219" t="s">
        <v>444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3">
      <c r="A735" s="226">
        <v>44108</v>
      </c>
      <c r="B735" s="219" t="s">
        <v>443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3">
      <c r="A736" s="226">
        <v>44108</v>
      </c>
      <c r="B736" s="219" t="s">
        <v>432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3">
      <c r="A737" s="226">
        <v>44108</v>
      </c>
      <c r="B737" s="219" t="s">
        <v>442</v>
      </c>
      <c r="E737" s="118">
        <v>0</v>
      </c>
      <c r="F737" s="118">
        <v>1</v>
      </c>
    </row>
    <row r="738" spans="1:6" x14ac:dyDescent="0.3">
      <c r="A738" s="226">
        <v>44109</v>
      </c>
      <c r="B738" s="219" t="s">
        <v>456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3">
      <c r="A739" s="226">
        <v>44109</v>
      </c>
      <c r="B739" s="219" t="s">
        <v>455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3">
      <c r="A740" s="226">
        <v>44109</v>
      </c>
      <c r="B740" s="219" t="s">
        <v>454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3">
      <c r="A741" s="226">
        <v>44109</v>
      </c>
      <c r="B741" s="219" t="s">
        <v>453</v>
      </c>
      <c r="C741" s="219">
        <v>0</v>
      </c>
      <c r="D741" s="219">
        <v>67</v>
      </c>
      <c r="E741" s="118"/>
      <c r="F741" s="118"/>
    </row>
    <row r="742" spans="1:6" x14ac:dyDescent="0.3">
      <c r="A742" s="226">
        <v>44109</v>
      </c>
      <c r="B742" s="219" t="s">
        <v>452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3">
      <c r="A743" s="226">
        <v>44109</v>
      </c>
      <c r="B743" s="219" t="s">
        <v>451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3">
      <c r="A744" s="226">
        <v>44109</v>
      </c>
      <c r="B744" s="219" t="s">
        <v>450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3">
      <c r="A745" s="226">
        <v>44109</v>
      </c>
      <c r="B745" s="219" t="s">
        <v>449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3">
      <c r="A746" s="226">
        <v>44109</v>
      </c>
      <c r="B746" s="219" t="s">
        <v>448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3">
      <c r="A747" s="226">
        <v>44109</v>
      </c>
      <c r="B747" s="219" t="s">
        <v>447</v>
      </c>
      <c r="C747" s="219">
        <v>0</v>
      </c>
      <c r="D747" s="219">
        <v>124</v>
      </c>
      <c r="E747" s="118"/>
      <c r="F747" s="118"/>
    </row>
    <row r="748" spans="1:6" x14ac:dyDescent="0.3">
      <c r="A748" s="226">
        <v>44109</v>
      </c>
      <c r="B748" s="219" t="s">
        <v>446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3">
      <c r="A749" s="226">
        <v>44109</v>
      </c>
      <c r="B749" s="219" t="s">
        <v>445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3">
      <c r="A750" s="226">
        <v>44109</v>
      </c>
      <c r="B750" s="219" t="s">
        <v>444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3">
      <c r="A751" s="226">
        <v>44109</v>
      </c>
      <c r="B751" s="219" t="s">
        <v>443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3">
      <c r="A752" s="226">
        <v>44109</v>
      </c>
      <c r="B752" s="219" t="s">
        <v>432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3">
      <c r="A753" s="226">
        <v>44109</v>
      </c>
      <c r="B753" s="219" t="s">
        <v>442</v>
      </c>
      <c r="E753" s="118">
        <v>0</v>
      </c>
      <c r="F753" s="118">
        <v>1</v>
      </c>
    </row>
    <row r="754" spans="1:6" x14ac:dyDescent="0.3">
      <c r="A754" s="226">
        <v>44110</v>
      </c>
      <c r="B754" s="219" t="s">
        <v>456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3">
      <c r="A755" s="226">
        <v>44110</v>
      </c>
      <c r="B755" s="219" t="s">
        <v>455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3">
      <c r="A756" s="226">
        <v>44110</v>
      </c>
      <c r="B756" s="219" t="s">
        <v>454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3">
      <c r="A757" s="226">
        <v>44110</v>
      </c>
      <c r="B757" s="219" t="s">
        <v>453</v>
      </c>
      <c r="C757" s="219">
        <v>0</v>
      </c>
      <c r="D757" s="219">
        <v>67</v>
      </c>
      <c r="E757" s="118"/>
      <c r="F757" s="118"/>
    </row>
    <row r="758" spans="1:6" x14ac:dyDescent="0.3">
      <c r="A758" s="226">
        <v>44110</v>
      </c>
      <c r="B758" s="219" t="s">
        <v>452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3">
      <c r="A759" s="226">
        <v>44110</v>
      </c>
      <c r="B759" s="219" t="s">
        <v>451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3">
      <c r="A760" s="226">
        <v>44110</v>
      </c>
      <c r="B760" s="219" t="s">
        <v>450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3">
      <c r="A761" s="226">
        <v>44110</v>
      </c>
      <c r="B761" s="219" t="s">
        <v>449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3">
      <c r="A762" s="226">
        <v>44110</v>
      </c>
      <c r="B762" s="219" t="s">
        <v>448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3">
      <c r="A763" s="226">
        <v>44110</v>
      </c>
      <c r="B763" s="219" t="s">
        <v>447</v>
      </c>
      <c r="C763" s="219">
        <v>0</v>
      </c>
      <c r="D763" s="219">
        <v>124</v>
      </c>
      <c r="E763" s="118"/>
      <c r="F763" s="118"/>
    </row>
    <row r="764" spans="1:6" x14ac:dyDescent="0.3">
      <c r="A764" s="226">
        <v>44110</v>
      </c>
      <c r="B764" s="219" t="s">
        <v>446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3">
      <c r="A765" s="226">
        <v>44110</v>
      </c>
      <c r="B765" s="219" t="s">
        <v>445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3">
      <c r="A766" s="226">
        <v>44110</v>
      </c>
      <c r="B766" s="219" t="s">
        <v>444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3">
      <c r="A767" s="226">
        <v>44110</v>
      </c>
      <c r="B767" s="219" t="s">
        <v>443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3">
      <c r="A768" s="226">
        <v>44110</v>
      </c>
      <c r="B768" s="219" t="s">
        <v>432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3">
      <c r="A769" s="226">
        <v>44110</v>
      </c>
      <c r="B769" s="219" t="s">
        <v>442</v>
      </c>
      <c r="E769" s="118">
        <v>1</v>
      </c>
      <c r="F769" s="118">
        <v>2</v>
      </c>
    </row>
    <row r="770" spans="1:6" x14ac:dyDescent="0.3">
      <c r="A770" s="226">
        <v>44111</v>
      </c>
      <c r="B770" s="219" t="s">
        <v>456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3">
      <c r="A771" s="226">
        <v>44111</v>
      </c>
      <c r="B771" s="219" t="s">
        <v>455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3">
      <c r="A772" s="226">
        <v>44111</v>
      </c>
      <c r="B772" s="219" t="s">
        <v>454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3">
      <c r="A773" s="226">
        <v>44111</v>
      </c>
      <c r="B773" s="219" t="s">
        <v>453</v>
      </c>
      <c r="C773" s="219">
        <v>0</v>
      </c>
      <c r="D773" s="219">
        <v>67</v>
      </c>
      <c r="E773" s="118"/>
      <c r="F773" s="118"/>
    </row>
    <row r="774" spans="1:6" x14ac:dyDescent="0.3">
      <c r="A774" s="226">
        <v>44111</v>
      </c>
      <c r="B774" s="219" t="s">
        <v>452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3">
      <c r="A775" s="226">
        <v>44111</v>
      </c>
      <c r="B775" s="219" t="s">
        <v>451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3">
      <c r="A776" s="226">
        <v>44111</v>
      </c>
      <c r="B776" s="219" t="s">
        <v>450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3">
      <c r="A777" s="226">
        <v>44111</v>
      </c>
      <c r="B777" s="219" t="s">
        <v>449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3">
      <c r="A778" s="226">
        <v>44111</v>
      </c>
      <c r="B778" s="219" t="s">
        <v>448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3">
      <c r="A779" s="226">
        <v>44111</v>
      </c>
      <c r="B779" s="219" t="s">
        <v>447</v>
      </c>
      <c r="C779" s="219">
        <v>1</v>
      </c>
      <c r="D779" s="219">
        <v>125</v>
      </c>
      <c r="E779" s="118"/>
      <c r="F779" s="118"/>
    </row>
    <row r="780" spans="1:6" x14ac:dyDescent="0.3">
      <c r="A780" s="226">
        <v>44111</v>
      </c>
      <c r="B780" s="219" t="s">
        <v>446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3">
      <c r="A781" s="226">
        <v>44111</v>
      </c>
      <c r="B781" s="219" t="s">
        <v>445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3">
      <c r="A782" s="226">
        <v>44111</v>
      </c>
      <c r="B782" s="219" t="s">
        <v>444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3">
      <c r="A783" s="226">
        <v>44111</v>
      </c>
      <c r="B783" s="219" t="s">
        <v>443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3">
      <c r="A784" s="226">
        <v>44111</v>
      </c>
      <c r="B784" s="219" t="s">
        <v>432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3">
      <c r="A785" s="226">
        <v>44111</v>
      </c>
      <c r="B785" s="219" t="s">
        <v>442</v>
      </c>
      <c r="E785" s="118">
        <v>0</v>
      </c>
      <c r="F785" s="118">
        <v>2</v>
      </c>
    </row>
    <row r="786" spans="1:6" x14ac:dyDescent="0.3">
      <c r="A786" s="226">
        <v>44112</v>
      </c>
      <c r="B786" s="219" t="s">
        <v>456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3">
      <c r="A787" s="226">
        <v>44112</v>
      </c>
      <c r="B787" s="219" t="s">
        <v>455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3">
      <c r="A788" s="226">
        <v>44112</v>
      </c>
      <c r="B788" s="219" t="s">
        <v>454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3">
      <c r="A789" s="226">
        <v>44112</v>
      </c>
      <c r="B789" s="219" t="s">
        <v>453</v>
      </c>
      <c r="C789" s="219">
        <v>1</v>
      </c>
      <c r="D789" s="219">
        <v>68</v>
      </c>
      <c r="E789" s="118"/>
      <c r="F789" s="118"/>
    </row>
    <row r="790" spans="1:6" x14ac:dyDescent="0.3">
      <c r="A790" s="226">
        <v>44112</v>
      </c>
      <c r="B790" s="219" t="s">
        <v>452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3">
      <c r="A791" s="226">
        <v>44112</v>
      </c>
      <c r="B791" s="219" t="s">
        <v>451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3">
      <c r="A792" s="226">
        <v>44112</v>
      </c>
      <c r="B792" s="219" t="s">
        <v>450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3">
      <c r="A793" s="226">
        <v>44112</v>
      </c>
      <c r="B793" s="219" t="s">
        <v>449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3">
      <c r="A794" s="226">
        <v>44112</v>
      </c>
      <c r="B794" s="219" t="s">
        <v>448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3">
      <c r="A795" s="226">
        <v>44112</v>
      </c>
      <c r="B795" s="219" t="s">
        <v>447</v>
      </c>
      <c r="C795" s="219">
        <v>1</v>
      </c>
      <c r="D795" s="219">
        <v>126</v>
      </c>
      <c r="E795" s="118"/>
      <c r="F795" s="118"/>
    </row>
    <row r="796" spans="1:6" x14ac:dyDescent="0.3">
      <c r="A796" s="226">
        <v>44112</v>
      </c>
      <c r="B796" s="219" t="s">
        <v>446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3">
      <c r="A797" s="226">
        <v>44112</v>
      </c>
      <c r="B797" s="219" t="s">
        <v>445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3">
      <c r="A798" s="226">
        <v>44112</v>
      </c>
      <c r="B798" s="219" t="s">
        <v>444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3">
      <c r="A799" s="226">
        <v>44112</v>
      </c>
      <c r="B799" s="219" t="s">
        <v>443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3">
      <c r="A800" s="226">
        <v>44112</v>
      </c>
      <c r="B800" s="219" t="s">
        <v>432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3">
      <c r="A801" s="226">
        <v>44112</v>
      </c>
      <c r="B801" s="219" t="s">
        <v>442</v>
      </c>
      <c r="E801" s="118">
        <v>0</v>
      </c>
      <c r="F801" s="118">
        <v>2</v>
      </c>
    </row>
    <row r="802" spans="1:6" x14ac:dyDescent="0.3">
      <c r="A802" s="226">
        <v>44113</v>
      </c>
      <c r="B802" s="219" t="s">
        <v>456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3">
      <c r="A803" s="226">
        <v>44113</v>
      </c>
      <c r="B803" s="219" t="s">
        <v>455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3">
      <c r="A804" s="226">
        <v>44113</v>
      </c>
      <c r="B804" s="219" t="s">
        <v>454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3">
      <c r="A805" s="226">
        <v>44113</v>
      </c>
      <c r="B805" s="219" t="s">
        <v>453</v>
      </c>
      <c r="C805" s="219">
        <v>0</v>
      </c>
      <c r="D805" s="219">
        <v>68</v>
      </c>
      <c r="E805" s="118"/>
      <c r="F805" s="118"/>
    </row>
    <row r="806" spans="1:6" x14ac:dyDescent="0.3">
      <c r="A806" s="226">
        <v>44113</v>
      </c>
      <c r="B806" s="219" t="s">
        <v>452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3">
      <c r="A807" s="226">
        <v>44113</v>
      </c>
      <c r="B807" s="219" t="s">
        <v>451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3">
      <c r="A808" s="226">
        <v>44113</v>
      </c>
      <c r="B808" s="219" t="s">
        <v>450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3">
      <c r="A809" s="226">
        <v>44113</v>
      </c>
      <c r="B809" s="219" t="s">
        <v>449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3">
      <c r="A810" s="226">
        <v>44113</v>
      </c>
      <c r="B810" s="219" t="s">
        <v>448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3">
      <c r="A811" s="226">
        <v>44113</v>
      </c>
      <c r="B811" s="219" t="s">
        <v>447</v>
      </c>
      <c r="C811" s="219">
        <v>3</v>
      </c>
      <c r="D811" s="219">
        <v>129</v>
      </c>
      <c r="E811" s="118"/>
      <c r="F811" s="118"/>
    </row>
    <row r="812" spans="1:6" x14ac:dyDescent="0.3">
      <c r="A812" s="226">
        <v>44113</v>
      </c>
      <c r="B812" s="219" t="s">
        <v>446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3">
      <c r="A813" s="226">
        <v>44113</v>
      </c>
      <c r="B813" s="219" t="s">
        <v>445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3">
      <c r="A814" s="226">
        <v>44113</v>
      </c>
      <c r="B814" s="219" t="s">
        <v>444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3">
      <c r="A815" s="226">
        <v>44113</v>
      </c>
      <c r="B815" s="219" t="s">
        <v>443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3">
      <c r="A816" s="226">
        <v>44113</v>
      </c>
      <c r="B816" s="219" t="s">
        <v>432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3">
      <c r="A817" s="226">
        <v>44113</v>
      </c>
      <c r="B817" s="219" t="s">
        <v>442</v>
      </c>
      <c r="E817" s="118">
        <v>0</v>
      </c>
      <c r="F817" s="118">
        <v>2</v>
      </c>
    </row>
    <row r="818" spans="1:6" x14ac:dyDescent="0.3">
      <c r="A818" s="226">
        <v>44114</v>
      </c>
      <c r="B818" s="219" t="s">
        <v>456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3">
      <c r="A819" s="226">
        <v>44114</v>
      </c>
      <c r="B819" s="219" t="s">
        <v>455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3">
      <c r="A820" s="226">
        <v>44114</v>
      </c>
      <c r="B820" s="219" t="s">
        <v>454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3">
      <c r="A821" s="226">
        <v>44114</v>
      </c>
      <c r="B821" s="219" t="s">
        <v>453</v>
      </c>
      <c r="C821" s="219">
        <v>1</v>
      </c>
      <c r="D821" s="219">
        <v>69</v>
      </c>
      <c r="E821" s="118"/>
      <c r="F821" s="118"/>
    </row>
    <row r="822" spans="1:6" x14ac:dyDescent="0.3">
      <c r="A822" s="226">
        <v>44114</v>
      </c>
      <c r="B822" s="219" t="s">
        <v>452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3">
      <c r="A823" s="226">
        <v>44114</v>
      </c>
      <c r="B823" s="219" t="s">
        <v>451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3">
      <c r="A824" s="226">
        <v>44114</v>
      </c>
      <c r="B824" s="219" t="s">
        <v>450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3">
      <c r="A825" s="226">
        <v>44114</v>
      </c>
      <c r="B825" s="219" t="s">
        <v>449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3">
      <c r="A826" s="226">
        <v>44114</v>
      </c>
      <c r="B826" s="219" t="s">
        <v>448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3">
      <c r="A827" s="226">
        <v>44114</v>
      </c>
      <c r="B827" s="219" t="s">
        <v>447</v>
      </c>
      <c r="C827" s="219">
        <v>0</v>
      </c>
      <c r="D827" s="219">
        <v>129</v>
      </c>
      <c r="E827" s="118"/>
      <c r="F827" s="118"/>
    </row>
    <row r="828" spans="1:6" x14ac:dyDescent="0.3">
      <c r="A828" s="226">
        <v>44114</v>
      </c>
      <c r="B828" s="219" t="s">
        <v>446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3">
      <c r="A829" s="226">
        <v>44114</v>
      </c>
      <c r="B829" s="219" t="s">
        <v>445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3">
      <c r="A830" s="226">
        <v>44114</v>
      </c>
      <c r="B830" s="219" t="s">
        <v>444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3">
      <c r="A831" s="226">
        <v>44114</v>
      </c>
      <c r="B831" s="219" t="s">
        <v>443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3">
      <c r="A832" s="226">
        <v>44114</v>
      </c>
      <c r="B832" s="219" t="s">
        <v>432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3">
      <c r="A833" s="226">
        <v>44114</v>
      </c>
      <c r="B833" s="219" t="s">
        <v>442</v>
      </c>
      <c r="E833" s="118">
        <v>0</v>
      </c>
      <c r="F833" s="118">
        <v>2</v>
      </c>
    </row>
    <row r="834" spans="1:6" x14ac:dyDescent="0.3">
      <c r="A834" s="226">
        <v>44115</v>
      </c>
      <c r="B834" s="219" t="s">
        <v>456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3">
      <c r="A835" s="226">
        <v>44115</v>
      </c>
      <c r="B835" s="219" t="s">
        <v>455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3">
      <c r="A836" s="226">
        <v>44115</v>
      </c>
      <c r="B836" s="219" t="s">
        <v>454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3">
      <c r="A837" s="226">
        <v>44115</v>
      </c>
      <c r="B837" s="219" t="s">
        <v>453</v>
      </c>
      <c r="C837" s="219">
        <v>0</v>
      </c>
      <c r="D837" s="219">
        <v>69</v>
      </c>
      <c r="E837" s="118"/>
      <c r="F837" s="118"/>
    </row>
    <row r="838" spans="1:6" x14ac:dyDescent="0.3">
      <c r="A838" s="226">
        <v>44115</v>
      </c>
      <c r="B838" s="219" t="s">
        <v>452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3">
      <c r="A839" s="226">
        <v>44115</v>
      </c>
      <c r="B839" s="219" t="s">
        <v>451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3">
      <c r="A840" s="226">
        <v>44115</v>
      </c>
      <c r="B840" s="219" t="s">
        <v>450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3">
      <c r="A841" s="226">
        <v>44115</v>
      </c>
      <c r="B841" s="219" t="s">
        <v>449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3">
      <c r="A842" s="226">
        <v>44115</v>
      </c>
      <c r="B842" s="219" t="s">
        <v>448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3">
      <c r="A843" s="226">
        <v>44115</v>
      </c>
      <c r="B843" s="219" t="s">
        <v>447</v>
      </c>
      <c r="C843" s="219">
        <v>2</v>
      </c>
      <c r="D843" s="219">
        <v>131</v>
      </c>
      <c r="E843" s="118"/>
      <c r="F843" s="118"/>
    </row>
    <row r="844" spans="1:6" x14ac:dyDescent="0.3">
      <c r="A844" s="226">
        <v>44115</v>
      </c>
      <c r="B844" s="219" t="s">
        <v>446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3">
      <c r="A845" s="226">
        <v>44115</v>
      </c>
      <c r="B845" s="219" t="s">
        <v>445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3">
      <c r="A846" s="226">
        <v>44115</v>
      </c>
      <c r="B846" s="219" t="s">
        <v>444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3">
      <c r="A847" s="226">
        <v>44115</v>
      </c>
      <c r="B847" s="219" t="s">
        <v>443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3">
      <c r="A848" s="226">
        <v>44115</v>
      </c>
      <c r="B848" s="219" t="s">
        <v>432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3">
      <c r="A849" s="226">
        <v>44115</v>
      </c>
      <c r="B849" s="219" t="s">
        <v>442</v>
      </c>
      <c r="E849" s="118">
        <v>0</v>
      </c>
      <c r="F849" s="118">
        <v>2</v>
      </c>
    </row>
    <row r="850" spans="1:6" x14ac:dyDescent="0.3">
      <c r="A850" s="226">
        <v>44116</v>
      </c>
      <c r="B850" s="219" t="s">
        <v>456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3">
      <c r="A851" s="226">
        <v>44116</v>
      </c>
      <c r="B851" s="219" t="s">
        <v>455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3">
      <c r="A852" s="226">
        <v>44116</v>
      </c>
      <c r="B852" s="219" t="s">
        <v>454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3">
      <c r="A853" s="226">
        <v>44116</v>
      </c>
      <c r="B853" s="219" t="s">
        <v>453</v>
      </c>
      <c r="C853" s="219">
        <v>1</v>
      </c>
      <c r="D853" s="219">
        <v>70</v>
      </c>
      <c r="E853" s="118"/>
      <c r="F853" s="118"/>
    </row>
    <row r="854" spans="1:6" x14ac:dyDescent="0.3">
      <c r="A854" s="226">
        <v>44116</v>
      </c>
      <c r="B854" s="219" t="s">
        <v>452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3">
      <c r="A855" s="226">
        <v>44116</v>
      </c>
      <c r="B855" s="219" t="s">
        <v>451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3">
      <c r="A856" s="226">
        <v>44116</v>
      </c>
      <c r="B856" s="219" t="s">
        <v>450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3">
      <c r="A857" s="226">
        <v>44116</v>
      </c>
      <c r="B857" s="219" t="s">
        <v>449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3">
      <c r="A858" s="226">
        <v>44116</v>
      </c>
      <c r="B858" s="219" t="s">
        <v>448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3">
      <c r="A859" s="226">
        <v>44116</v>
      </c>
      <c r="B859" s="219" t="s">
        <v>447</v>
      </c>
      <c r="C859" s="219">
        <v>0</v>
      </c>
      <c r="D859" s="219">
        <v>131</v>
      </c>
      <c r="E859" s="118"/>
      <c r="F859" s="118"/>
    </row>
    <row r="860" spans="1:6" x14ac:dyDescent="0.3">
      <c r="A860" s="226">
        <v>44116</v>
      </c>
      <c r="B860" s="219" t="s">
        <v>446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3">
      <c r="A861" s="226">
        <v>44116</v>
      </c>
      <c r="B861" s="219" t="s">
        <v>445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3">
      <c r="A862" s="226">
        <v>44116</v>
      </c>
      <c r="B862" s="219" t="s">
        <v>444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3">
      <c r="A863" s="226">
        <v>44116</v>
      </c>
      <c r="B863" s="219" t="s">
        <v>443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3">
      <c r="A864" s="226">
        <v>44116</v>
      </c>
      <c r="B864" s="219" t="s">
        <v>432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3">
      <c r="A865" s="226">
        <v>44116</v>
      </c>
      <c r="B865" s="219" t="s">
        <v>442</v>
      </c>
      <c r="E865" s="118">
        <v>0</v>
      </c>
      <c r="F865" s="118">
        <v>2</v>
      </c>
    </row>
    <row r="866" spans="1:6" x14ac:dyDescent="0.3">
      <c r="A866" s="226">
        <v>44117</v>
      </c>
      <c r="B866" s="219" t="s">
        <v>456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3">
      <c r="A867" s="226">
        <v>44117</v>
      </c>
      <c r="B867" s="219" t="s">
        <v>455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3">
      <c r="A868" s="226">
        <v>44117</v>
      </c>
      <c r="B868" s="219" t="s">
        <v>454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3">
      <c r="A869" s="226">
        <v>44117</v>
      </c>
      <c r="B869" s="219" t="s">
        <v>453</v>
      </c>
      <c r="C869" s="219">
        <v>0</v>
      </c>
      <c r="D869" s="219">
        <v>70</v>
      </c>
      <c r="E869" s="118"/>
      <c r="F869" s="118"/>
    </row>
    <row r="870" spans="1:6" x14ac:dyDescent="0.3">
      <c r="A870" s="226">
        <v>44117</v>
      </c>
      <c r="B870" s="219" t="s">
        <v>452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3">
      <c r="A871" s="226">
        <v>44117</v>
      </c>
      <c r="B871" s="219" t="s">
        <v>451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3">
      <c r="A872" s="226">
        <v>44117</v>
      </c>
      <c r="B872" s="219" t="s">
        <v>450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3">
      <c r="A873" s="226">
        <v>44117</v>
      </c>
      <c r="B873" s="219" t="s">
        <v>449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3">
      <c r="A874" s="226">
        <v>44117</v>
      </c>
      <c r="B874" s="219" t="s">
        <v>448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3">
      <c r="A875" s="226">
        <v>44117</v>
      </c>
      <c r="B875" s="219" t="s">
        <v>447</v>
      </c>
      <c r="C875" s="219">
        <v>0</v>
      </c>
      <c r="D875" s="219">
        <v>131</v>
      </c>
      <c r="E875" s="118"/>
      <c r="F875" s="118"/>
    </row>
    <row r="876" spans="1:6" x14ac:dyDescent="0.3">
      <c r="A876" s="226">
        <v>44117</v>
      </c>
      <c r="B876" s="219" t="s">
        <v>446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3">
      <c r="A877" s="226">
        <v>44117</v>
      </c>
      <c r="B877" s="219" t="s">
        <v>445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3">
      <c r="A878" s="226">
        <v>44117</v>
      </c>
      <c r="B878" s="219" t="s">
        <v>444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3">
      <c r="A879" s="226">
        <v>44117</v>
      </c>
      <c r="B879" s="219" t="s">
        <v>443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3">
      <c r="A880" s="226">
        <v>44117</v>
      </c>
      <c r="B880" s="219" t="s">
        <v>432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3">
      <c r="A881" s="226">
        <v>44117</v>
      </c>
      <c r="B881" s="219" t="s">
        <v>442</v>
      </c>
      <c r="E881" s="118">
        <v>0</v>
      </c>
      <c r="F881" s="118">
        <v>2</v>
      </c>
    </row>
    <row r="882" spans="1:6" x14ac:dyDescent="0.3">
      <c r="A882" s="226">
        <v>44118</v>
      </c>
      <c r="B882" s="219" t="s">
        <v>456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3">
      <c r="A883" s="226">
        <v>44118</v>
      </c>
      <c r="B883" s="219" t="s">
        <v>455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3">
      <c r="A884" s="226">
        <v>44118</v>
      </c>
      <c r="B884" s="219" t="s">
        <v>454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3">
      <c r="A885" s="226">
        <v>44118</v>
      </c>
      <c r="B885" s="219" t="s">
        <v>453</v>
      </c>
      <c r="C885" s="219">
        <v>0</v>
      </c>
      <c r="D885" s="219">
        <v>70</v>
      </c>
      <c r="E885" s="118"/>
      <c r="F885" s="118"/>
    </row>
    <row r="886" spans="1:6" x14ac:dyDescent="0.3">
      <c r="A886" s="226">
        <v>44118</v>
      </c>
      <c r="B886" s="219" t="s">
        <v>452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3">
      <c r="A887" s="226">
        <v>44118</v>
      </c>
      <c r="B887" s="219" t="s">
        <v>451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3">
      <c r="A888" s="226">
        <v>44118</v>
      </c>
      <c r="B888" s="219" t="s">
        <v>450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3">
      <c r="A889" s="226">
        <v>44118</v>
      </c>
      <c r="B889" s="219" t="s">
        <v>449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3">
      <c r="A890" s="226">
        <v>44118</v>
      </c>
      <c r="B890" s="219" t="s">
        <v>448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3">
      <c r="A891" s="226">
        <v>44118</v>
      </c>
      <c r="B891" s="219" t="s">
        <v>447</v>
      </c>
      <c r="C891" s="219">
        <v>0</v>
      </c>
      <c r="D891" s="219">
        <v>131</v>
      </c>
      <c r="E891" s="118"/>
      <c r="F891" s="118"/>
    </row>
    <row r="892" spans="1:6" x14ac:dyDescent="0.3">
      <c r="A892" s="226">
        <v>44118</v>
      </c>
      <c r="B892" s="219" t="s">
        <v>446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3">
      <c r="A893" s="226">
        <v>44118</v>
      </c>
      <c r="B893" s="219" t="s">
        <v>445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3">
      <c r="A894" s="226">
        <v>44118</v>
      </c>
      <c r="B894" s="219" t="s">
        <v>444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3">
      <c r="A895" s="226">
        <v>44118</v>
      </c>
      <c r="B895" s="219" t="s">
        <v>443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3">
      <c r="A896" s="226">
        <v>44118</v>
      </c>
      <c r="B896" s="219" t="s">
        <v>432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3">
      <c r="A897" s="226">
        <v>44118</v>
      </c>
      <c r="B897" s="219" t="s">
        <v>442</v>
      </c>
      <c r="E897" s="118">
        <v>0</v>
      </c>
      <c r="F897" s="118">
        <v>2</v>
      </c>
    </row>
    <row r="898" spans="1:6" x14ac:dyDescent="0.3">
      <c r="A898" s="226">
        <v>44119</v>
      </c>
      <c r="B898" s="219" t="s">
        <v>456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3">
      <c r="A899" s="226">
        <v>44119</v>
      </c>
      <c r="B899" s="219" t="s">
        <v>455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3">
      <c r="A900" s="226">
        <v>44119</v>
      </c>
      <c r="B900" s="219" t="s">
        <v>454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3">
      <c r="A901" s="226">
        <v>44119</v>
      </c>
      <c r="B901" s="219" t="s">
        <v>453</v>
      </c>
      <c r="C901" s="219">
        <v>0</v>
      </c>
      <c r="D901" s="219">
        <v>70</v>
      </c>
      <c r="E901" s="118"/>
      <c r="F901" s="118"/>
    </row>
    <row r="902" spans="1:6" x14ac:dyDescent="0.3">
      <c r="A902" s="226">
        <v>44119</v>
      </c>
      <c r="B902" s="219" t="s">
        <v>452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3">
      <c r="A903" s="226">
        <v>44119</v>
      </c>
      <c r="B903" s="219" t="s">
        <v>451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3">
      <c r="A904" s="226">
        <v>44119</v>
      </c>
      <c r="B904" s="219" t="s">
        <v>450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3">
      <c r="A905" s="226">
        <v>44119</v>
      </c>
      <c r="B905" s="219" t="s">
        <v>449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3">
      <c r="A906" s="226">
        <v>44119</v>
      </c>
      <c r="B906" s="219" t="s">
        <v>448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3">
      <c r="A907" s="226">
        <v>44119</v>
      </c>
      <c r="B907" s="219" t="s">
        <v>447</v>
      </c>
      <c r="C907" s="219">
        <v>1</v>
      </c>
      <c r="D907" s="219">
        <v>132</v>
      </c>
      <c r="E907" s="118"/>
      <c r="F907" s="118"/>
    </row>
    <row r="908" spans="1:6" x14ac:dyDescent="0.3">
      <c r="A908" s="226">
        <v>44119</v>
      </c>
      <c r="B908" s="219" t="s">
        <v>446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3">
      <c r="A909" s="226">
        <v>44119</v>
      </c>
      <c r="B909" s="219" t="s">
        <v>445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3">
      <c r="A910" s="226">
        <v>44119</v>
      </c>
      <c r="B910" s="219" t="s">
        <v>444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3">
      <c r="A911" s="226">
        <v>44119</v>
      </c>
      <c r="B911" s="219" t="s">
        <v>443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3">
      <c r="A912" s="226">
        <v>44119</v>
      </c>
      <c r="B912" s="219" t="s">
        <v>432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3">
      <c r="A913" s="226">
        <v>44119</v>
      </c>
      <c r="B913" s="219" t="s">
        <v>442</v>
      </c>
      <c r="E913" s="118">
        <v>0</v>
      </c>
      <c r="F913" s="118">
        <v>2</v>
      </c>
    </row>
    <row r="914" spans="1:6" x14ac:dyDescent="0.3">
      <c r="A914" s="226">
        <v>44120</v>
      </c>
      <c r="B914" s="219" t="s">
        <v>456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3">
      <c r="A915" s="226">
        <v>44120</v>
      </c>
      <c r="B915" s="219" t="s">
        <v>455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3">
      <c r="A916" s="226">
        <v>44120</v>
      </c>
      <c r="B916" s="219" t="s">
        <v>454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3">
      <c r="A917" s="226">
        <v>44120</v>
      </c>
      <c r="B917" s="219" t="s">
        <v>453</v>
      </c>
      <c r="C917" s="219">
        <v>0</v>
      </c>
      <c r="D917" s="219">
        <v>70</v>
      </c>
      <c r="E917" s="118"/>
      <c r="F917" s="118"/>
    </row>
    <row r="918" spans="1:6" x14ac:dyDescent="0.3">
      <c r="A918" s="226">
        <v>44120</v>
      </c>
      <c r="B918" s="219" t="s">
        <v>452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3">
      <c r="A919" s="226">
        <v>44120</v>
      </c>
      <c r="B919" s="219" t="s">
        <v>451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3">
      <c r="A920" s="226">
        <v>44120</v>
      </c>
      <c r="B920" s="219" t="s">
        <v>450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3">
      <c r="A921" s="226">
        <v>44120</v>
      </c>
      <c r="B921" s="219" t="s">
        <v>449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3">
      <c r="A922" s="226">
        <v>44120</v>
      </c>
      <c r="B922" s="219" t="s">
        <v>448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3">
      <c r="A923" s="226">
        <v>44120</v>
      </c>
      <c r="B923" s="219" t="s">
        <v>447</v>
      </c>
      <c r="C923" s="219">
        <v>0</v>
      </c>
      <c r="D923" s="219">
        <v>132</v>
      </c>
      <c r="E923" s="118"/>
      <c r="F923" s="118"/>
    </row>
    <row r="924" spans="1:6" x14ac:dyDescent="0.3">
      <c r="A924" s="226">
        <v>44120</v>
      </c>
      <c r="B924" s="219" t="s">
        <v>446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3">
      <c r="A925" s="226">
        <v>44120</v>
      </c>
      <c r="B925" s="219" t="s">
        <v>445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3">
      <c r="A926" s="226">
        <v>44120</v>
      </c>
      <c r="B926" s="219" t="s">
        <v>444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3">
      <c r="A927" s="226">
        <v>44120</v>
      </c>
      <c r="B927" s="219" t="s">
        <v>443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3">
      <c r="A928" s="226">
        <v>44120</v>
      </c>
      <c r="B928" s="219" t="s">
        <v>432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3">
      <c r="A929" s="226">
        <v>44120</v>
      </c>
      <c r="B929" s="219" t="s">
        <v>442</v>
      </c>
      <c r="E929" s="118">
        <v>0</v>
      </c>
      <c r="F929" s="118">
        <v>2</v>
      </c>
    </row>
    <row r="930" spans="1:6" x14ac:dyDescent="0.3">
      <c r="A930" s="226">
        <v>44121</v>
      </c>
      <c r="B930" s="219" t="s">
        <v>456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3">
      <c r="A931" s="226">
        <v>44121</v>
      </c>
      <c r="B931" s="219" t="s">
        <v>455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3">
      <c r="A932" s="226">
        <v>44121</v>
      </c>
      <c r="B932" s="219" t="s">
        <v>454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3">
      <c r="A933" s="226">
        <v>44121</v>
      </c>
      <c r="B933" s="219" t="s">
        <v>453</v>
      </c>
      <c r="C933" s="219">
        <v>1</v>
      </c>
      <c r="D933" s="219">
        <v>71</v>
      </c>
      <c r="E933" s="118"/>
      <c r="F933" s="118"/>
    </row>
    <row r="934" spans="1:6" x14ac:dyDescent="0.3">
      <c r="A934" s="226">
        <v>44121</v>
      </c>
      <c r="B934" s="219" t="s">
        <v>452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3">
      <c r="A935" s="226">
        <v>44121</v>
      </c>
      <c r="B935" s="219" t="s">
        <v>451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3">
      <c r="A936" s="226">
        <v>44121</v>
      </c>
      <c r="B936" s="219" t="s">
        <v>450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3">
      <c r="A937" s="226">
        <v>44121</v>
      </c>
      <c r="B937" s="219" t="s">
        <v>449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3">
      <c r="A938" s="226">
        <v>44121</v>
      </c>
      <c r="B938" s="219" t="s">
        <v>448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3">
      <c r="A939" s="226">
        <v>44121</v>
      </c>
      <c r="B939" s="219" t="s">
        <v>447</v>
      </c>
      <c r="C939" s="219">
        <v>1</v>
      </c>
      <c r="D939" s="219">
        <v>133</v>
      </c>
      <c r="E939" s="118"/>
      <c r="F939" s="118"/>
    </row>
    <row r="940" spans="1:6" x14ac:dyDescent="0.3">
      <c r="A940" s="226">
        <v>44121</v>
      </c>
      <c r="B940" s="219" t="s">
        <v>446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3">
      <c r="A941" s="226">
        <v>44121</v>
      </c>
      <c r="B941" s="219" t="s">
        <v>445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3">
      <c r="A942" s="226">
        <v>44121</v>
      </c>
      <c r="B942" s="219" t="s">
        <v>444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3">
      <c r="A943" s="226">
        <v>44121</v>
      </c>
      <c r="B943" s="219" t="s">
        <v>443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3">
      <c r="A944" s="226">
        <v>44121</v>
      </c>
      <c r="B944" s="219" t="s">
        <v>432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3">
      <c r="A945" s="226">
        <v>44121</v>
      </c>
      <c r="B945" s="219" t="s">
        <v>442</v>
      </c>
      <c r="E945" s="118">
        <v>0</v>
      </c>
      <c r="F945" s="118">
        <v>2</v>
      </c>
    </row>
    <row r="946" spans="1:6" x14ac:dyDescent="0.3">
      <c r="A946" s="226">
        <v>44122</v>
      </c>
      <c r="B946" s="219" t="s">
        <v>456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3">
      <c r="A947" s="226">
        <v>44122</v>
      </c>
      <c r="B947" s="219" t="s">
        <v>455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3">
      <c r="A948" s="226">
        <v>44122</v>
      </c>
      <c r="B948" s="219" t="s">
        <v>454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3">
      <c r="A949" s="226">
        <v>44122</v>
      </c>
      <c r="B949" s="219" t="s">
        <v>453</v>
      </c>
      <c r="C949" s="219">
        <v>0</v>
      </c>
      <c r="D949" s="219">
        <v>71</v>
      </c>
      <c r="E949" s="118"/>
      <c r="F949" s="118"/>
    </row>
    <row r="950" spans="1:6" x14ac:dyDescent="0.3">
      <c r="A950" s="226">
        <v>44122</v>
      </c>
      <c r="B950" s="219" t="s">
        <v>452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3">
      <c r="A951" s="226">
        <v>44122</v>
      </c>
      <c r="B951" s="219" t="s">
        <v>451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3">
      <c r="A952" s="226">
        <v>44122</v>
      </c>
      <c r="B952" s="219" t="s">
        <v>450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3">
      <c r="A953" s="226">
        <v>44122</v>
      </c>
      <c r="B953" s="219" t="s">
        <v>449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3">
      <c r="A954" s="226">
        <v>44122</v>
      </c>
      <c r="B954" s="219" t="s">
        <v>448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3">
      <c r="A955" s="226">
        <v>44122</v>
      </c>
      <c r="B955" s="219" t="s">
        <v>447</v>
      </c>
      <c r="C955" s="219">
        <v>0</v>
      </c>
      <c r="D955" s="219">
        <v>133</v>
      </c>
      <c r="E955" s="118"/>
      <c r="F955" s="118"/>
    </row>
    <row r="956" spans="1:6" x14ac:dyDescent="0.3">
      <c r="A956" s="226">
        <v>44122</v>
      </c>
      <c r="B956" s="219" t="s">
        <v>446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3">
      <c r="A957" s="226">
        <v>44122</v>
      </c>
      <c r="B957" s="219" t="s">
        <v>445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3">
      <c r="A958" s="226">
        <v>44122</v>
      </c>
      <c r="B958" s="219" t="s">
        <v>444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3">
      <c r="A959" s="226">
        <v>44122</v>
      </c>
      <c r="B959" s="219" t="s">
        <v>443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3">
      <c r="A960" s="226">
        <v>44122</v>
      </c>
      <c r="B960" s="219" t="s">
        <v>432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3">
      <c r="A961" s="226">
        <v>44122</v>
      </c>
      <c r="B961" s="219" t="s">
        <v>442</v>
      </c>
      <c r="E961" s="118">
        <v>0</v>
      </c>
      <c r="F961" s="118">
        <v>2</v>
      </c>
    </row>
    <row r="962" spans="1:6" x14ac:dyDescent="0.3">
      <c r="A962" s="226">
        <v>44123</v>
      </c>
      <c r="B962" s="219" t="s">
        <v>456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3">
      <c r="A963" s="226">
        <v>44123</v>
      </c>
      <c r="B963" s="219" t="s">
        <v>455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3">
      <c r="A964" s="226">
        <v>44123</v>
      </c>
      <c r="B964" s="219" t="s">
        <v>454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3">
      <c r="A965" s="226">
        <v>44123</v>
      </c>
      <c r="B965" s="219" t="s">
        <v>453</v>
      </c>
      <c r="C965" s="219">
        <v>0</v>
      </c>
      <c r="D965" s="219">
        <v>71</v>
      </c>
      <c r="E965" s="118"/>
      <c r="F965" s="118"/>
    </row>
    <row r="966" spans="1:6" x14ac:dyDescent="0.3">
      <c r="A966" s="226">
        <v>44123</v>
      </c>
      <c r="B966" s="219" t="s">
        <v>452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3">
      <c r="A967" s="226">
        <v>44123</v>
      </c>
      <c r="B967" s="219" t="s">
        <v>451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3">
      <c r="A968" s="226">
        <v>44123</v>
      </c>
      <c r="B968" s="219" t="s">
        <v>450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3">
      <c r="A969" s="226">
        <v>44123</v>
      </c>
      <c r="B969" s="219" t="s">
        <v>449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3">
      <c r="A970" s="226">
        <v>44123</v>
      </c>
      <c r="B970" s="219" t="s">
        <v>448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3">
      <c r="A971" s="226">
        <v>44123</v>
      </c>
      <c r="B971" s="219" t="s">
        <v>447</v>
      </c>
      <c r="C971" s="219">
        <v>0</v>
      </c>
      <c r="D971" s="219">
        <v>133</v>
      </c>
      <c r="E971" s="118"/>
      <c r="F971" s="118"/>
    </row>
    <row r="972" spans="1:6" x14ac:dyDescent="0.3">
      <c r="A972" s="226">
        <v>44123</v>
      </c>
      <c r="B972" s="219" t="s">
        <v>446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3">
      <c r="A973" s="226">
        <v>44123</v>
      </c>
      <c r="B973" s="219" t="s">
        <v>445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3">
      <c r="A974" s="226">
        <v>44123</v>
      </c>
      <c r="B974" s="219" t="s">
        <v>444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3">
      <c r="A975" s="226">
        <v>44123</v>
      </c>
      <c r="B975" s="219" t="s">
        <v>443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3">
      <c r="A976" s="226">
        <v>44123</v>
      </c>
      <c r="B976" s="219" t="s">
        <v>432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3">
      <c r="A977" s="226">
        <v>44123</v>
      </c>
      <c r="B977" s="219" t="s">
        <v>442</v>
      </c>
      <c r="E977" s="118">
        <v>0</v>
      </c>
      <c r="F977" s="118">
        <v>2</v>
      </c>
    </row>
    <row r="978" spans="1:6" x14ac:dyDescent="0.3">
      <c r="A978" s="226">
        <v>44124</v>
      </c>
      <c r="B978" s="219" t="s">
        <v>456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3">
      <c r="A979" s="226">
        <v>44124</v>
      </c>
      <c r="B979" s="219" t="s">
        <v>455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3">
      <c r="A980" s="226">
        <v>44124</v>
      </c>
      <c r="B980" s="219" t="s">
        <v>454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3">
      <c r="A981" s="226">
        <v>44124</v>
      </c>
      <c r="B981" s="219" t="s">
        <v>453</v>
      </c>
      <c r="C981" s="219">
        <v>0</v>
      </c>
      <c r="D981" s="219">
        <v>71</v>
      </c>
      <c r="E981" s="118"/>
      <c r="F981" s="118"/>
    </row>
    <row r="982" spans="1:6" x14ac:dyDescent="0.3">
      <c r="A982" s="226">
        <v>44124</v>
      </c>
      <c r="B982" s="219" t="s">
        <v>452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3">
      <c r="A983" s="226">
        <v>44124</v>
      </c>
      <c r="B983" s="219" t="s">
        <v>451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3">
      <c r="A984" s="226">
        <v>44124</v>
      </c>
      <c r="B984" s="219" t="s">
        <v>450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3">
      <c r="A985" s="226">
        <v>44124</v>
      </c>
      <c r="B985" s="219" t="s">
        <v>449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3">
      <c r="A986" s="226">
        <v>44124</v>
      </c>
      <c r="B986" s="219" t="s">
        <v>448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3">
      <c r="A987" s="226">
        <v>44124</v>
      </c>
      <c r="B987" s="219" t="s">
        <v>447</v>
      </c>
      <c r="C987" s="219">
        <v>4</v>
      </c>
      <c r="D987" s="219">
        <v>137</v>
      </c>
      <c r="E987" s="118"/>
      <c r="F987" s="118"/>
    </row>
    <row r="988" spans="1:6" x14ac:dyDescent="0.3">
      <c r="A988" s="226">
        <v>44124</v>
      </c>
      <c r="B988" s="219" t="s">
        <v>446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3">
      <c r="A989" s="226">
        <v>44124</v>
      </c>
      <c r="B989" s="219" t="s">
        <v>445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3">
      <c r="A990" s="226">
        <v>44124</v>
      </c>
      <c r="B990" s="219" t="s">
        <v>444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3">
      <c r="A991" s="226">
        <v>44124</v>
      </c>
      <c r="B991" s="219" t="s">
        <v>443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3">
      <c r="A992" s="226">
        <v>44124</v>
      </c>
      <c r="B992" s="219" t="s">
        <v>432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3">
      <c r="A993" s="226">
        <v>44124</v>
      </c>
      <c r="B993" s="219" t="s">
        <v>442</v>
      </c>
      <c r="E993" s="118">
        <v>0</v>
      </c>
      <c r="F993" s="118">
        <v>2</v>
      </c>
    </row>
    <row r="994" spans="1:6" x14ac:dyDescent="0.3">
      <c r="A994" s="226">
        <v>44125</v>
      </c>
      <c r="B994" s="219" t="s">
        <v>456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3">
      <c r="A995" s="226">
        <v>44125</v>
      </c>
      <c r="B995" s="219" t="s">
        <v>455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3">
      <c r="A996" s="226">
        <v>44125</v>
      </c>
      <c r="B996" s="219" t="s">
        <v>454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3">
      <c r="A997" s="226">
        <v>44125</v>
      </c>
      <c r="B997" s="219" t="s">
        <v>453</v>
      </c>
      <c r="C997" s="219">
        <v>0</v>
      </c>
      <c r="D997" s="219">
        <v>71</v>
      </c>
      <c r="E997" s="118"/>
      <c r="F997" s="118"/>
    </row>
    <row r="998" spans="1:6" x14ac:dyDescent="0.3">
      <c r="A998" s="226">
        <v>44125</v>
      </c>
      <c r="B998" s="219" t="s">
        <v>452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3">
      <c r="A999" s="226">
        <v>44125</v>
      </c>
      <c r="B999" s="219" t="s">
        <v>451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3">
      <c r="A1000" s="226">
        <v>44125</v>
      </c>
      <c r="B1000" s="219" t="s">
        <v>450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3">
      <c r="A1001" s="226">
        <v>44125</v>
      </c>
      <c r="B1001" s="219" t="s">
        <v>449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3">
      <c r="A1002" s="226">
        <v>44125</v>
      </c>
      <c r="B1002" s="219" t="s">
        <v>448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3">
      <c r="A1003" s="226">
        <v>44125</v>
      </c>
      <c r="B1003" s="219" t="s">
        <v>447</v>
      </c>
      <c r="C1003" s="219">
        <v>0</v>
      </c>
      <c r="D1003" s="219">
        <v>137</v>
      </c>
      <c r="E1003" s="118"/>
      <c r="F1003" s="118"/>
    </row>
    <row r="1004" spans="1:6" x14ac:dyDescent="0.3">
      <c r="A1004" s="226">
        <v>44125</v>
      </c>
      <c r="B1004" s="219" t="s">
        <v>446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3">
      <c r="A1005" s="226">
        <v>44125</v>
      </c>
      <c r="B1005" s="219" t="s">
        <v>445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3">
      <c r="A1006" s="226">
        <v>44125</v>
      </c>
      <c r="B1006" s="219" t="s">
        <v>444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3">
      <c r="A1007" s="226">
        <v>44125</v>
      </c>
      <c r="B1007" s="219" t="s">
        <v>443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3">
      <c r="A1008" s="226">
        <v>44125</v>
      </c>
      <c r="B1008" s="219" t="s">
        <v>432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3">
      <c r="A1009" s="226">
        <v>44125</v>
      </c>
      <c r="B1009" s="219" t="s">
        <v>442</v>
      </c>
      <c r="E1009" s="118">
        <v>0</v>
      </c>
      <c r="F1009" s="118">
        <v>2</v>
      </c>
    </row>
    <row r="1010" spans="1:6" x14ac:dyDescent="0.3">
      <c r="A1010" s="226">
        <v>44126</v>
      </c>
      <c r="B1010" s="219" t="s">
        <v>456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3">
      <c r="A1011" s="226">
        <v>44126</v>
      </c>
      <c r="B1011" s="219" t="s">
        <v>455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3">
      <c r="A1012" s="226">
        <v>44126</v>
      </c>
      <c r="B1012" s="219" t="s">
        <v>454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3">
      <c r="A1013" s="226">
        <v>44126</v>
      </c>
      <c r="B1013" s="219" t="s">
        <v>453</v>
      </c>
      <c r="C1013" s="219">
        <v>0</v>
      </c>
      <c r="D1013" s="219">
        <v>71</v>
      </c>
      <c r="E1013" s="118"/>
      <c r="F1013" s="118"/>
    </row>
    <row r="1014" spans="1:6" x14ac:dyDescent="0.3">
      <c r="A1014" s="226">
        <v>44126</v>
      </c>
      <c r="B1014" s="219" t="s">
        <v>452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3">
      <c r="A1015" s="226">
        <v>44126</v>
      </c>
      <c r="B1015" s="219" t="s">
        <v>451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3">
      <c r="A1016" s="226">
        <v>44126</v>
      </c>
      <c r="B1016" s="219" t="s">
        <v>450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3">
      <c r="A1017" s="226">
        <v>44126</v>
      </c>
      <c r="B1017" s="219" t="s">
        <v>449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3">
      <c r="A1018" s="226">
        <v>44126</v>
      </c>
      <c r="B1018" s="219" t="s">
        <v>448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3">
      <c r="A1019" s="226">
        <v>44126</v>
      </c>
      <c r="B1019" s="219" t="s">
        <v>447</v>
      </c>
      <c r="C1019" s="219">
        <v>1</v>
      </c>
      <c r="D1019" s="219">
        <v>138</v>
      </c>
      <c r="E1019" s="118"/>
      <c r="F1019" s="118"/>
    </row>
    <row r="1020" spans="1:6" x14ac:dyDescent="0.3">
      <c r="A1020" s="226">
        <v>44126</v>
      </c>
      <c r="B1020" s="219" t="s">
        <v>446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3">
      <c r="A1021" s="226">
        <v>44126</v>
      </c>
      <c r="B1021" s="219" t="s">
        <v>445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3">
      <c r="A1022" s="226">
        <v>44126</v>
      </c>
      <c r="B1022" s="219" t="s">
        <v>444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3">
      <c r="A1023" s="226">
        <v>44126</v>
      </c>
      <c r="B1023" s="219" t="s">
        <v>443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3">
      <c r="A1024" s="226">
        <v>44126</v>
      </c>
      <c r="B1024" s="219" t="s">
        <v>432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3">
      <c r="A1025" s="226">
        <v>44126</v>
      </c>
      <c r="B1025" s="219" t="s">
        <v>442</v>
      </c>
      <c r="E1025" s="118">
        <v>0</v>
      </c>
      <c r="F1025" s="118">
        <v>2</v>
      </c>
    </row>
    <row r="1026" spans="1:6" x14ac:dyDescent="0.3">
      <c r="A1026" s="226">
        <v>44127</v>
      </c>
      <c r="B1026" s="219" t="s">
        <v>456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3">
      <c r="A1027" s="226">
        <v>44127</v>
      </c>
      <c r="B1027" s="219" t="s">
        <v>455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3">
      <c r="A1028" s="226">
        <v>44127</v>
      </c>
      <c r="B1028" s="219" t="s">
        <v>454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3">
      <c r="A1029" s="226">
        <v>44127</v>
      </c>
      <c r="B1029" s="219" t="s">
        <v>453</v>
      </c>
      <c r="C1029" s="219">
        <v>2</v>
      </c>
      <c r="D1029" s="219">
        <v>73</v>
      </c>
      <c r="E1029" s="118"/>
      <c r="F1029" s="118"/>
    </row>
    <row r="1030" spans="1:6" x14ac:dyDescent="0.3">
      <c r="A1030" s="226">
        <v>44127</v>
      </c>
      <c r="B1030" s="219" t="s">
        <v>452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3">
      <c r="A1031" s="226">
        <v>44127</v>
      </c>
      <c r="B1031" s="219" t="s">
        <v>451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3">
      <c r="A1032" s="226">
        <v>44127</v>
      </c>
      <c r="B1032" s="219" t="s">
        <v>450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3">
      <c r="A1033" s="226">
        <v>44127</v>
      </c>
      <c r="B1033" s="219" t="s">
        <v>449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3">
      <c r="A1034" s="226">
        <v>44127</v>
      </c>
      <c r="B1034" s="219" t="s">
        <v>448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3">
      <c r="A1035" s="226">
        <v>44127</v>
      </c>
      <c r="B1035" s="219" t="s">
        <v>447</v>
      </c>
      <c r="C1035" s="219">
        <v>2</v>
      </c>
      <c r="D1035" s="219">
        <v>140</v>
      </c>
      <c r="E1035" s="118"/>
      <c r="F1035" s="118"/>
    </row>
    <row r="1036" spans="1:6" x14ac:dyDescent="0.3">
      <c r="A1036" s="226">
        <v>44127</v>
      </c>
      <c r="B1036" s="219" t="s">
        <v>446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3">
      <c r="A1037" s="226">
        <v>44127</v>
      </c>
      <c r="B1037" s="219" t="s">
        <v>445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3">
      <c r="A1038" s="226">
        <v>44127</v>
      </c>
      <c r="B1038" s="219" t="s">
        <v>444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3">
      <c r="A1039" s="226">
        <v>44127</v>
      </c>
      <c r="B1039" s="219" t="s">
        <v>443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3">
      <c r="A1040" s="226">
        <v>44127</v>
      </c>
      <c r="B1040" s="219" t="s">
        <v>432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3">
      <c r="A1041" s="226">
        <v>44127</v>
      </c>
      <c r="B1041" s="219" t="s">
        <v>442</v>
      </c>
      <c r="E1041" s="118">
        <v>0</v>
      </c>
      <c r="F1041" s="118">
        <v>2</v>
      </c>
    </row>
    <row r="1042" spans="1:6" x14ac:dyDescent="0.3">
      <c r="A1042" s="226">
        <v>44128</v>
      </c>
      <c r="B1042" s="219" t="s">
        <v>456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3">
      <c r="A1043" s="226">
        <v>44128</v>
      </c>
      <c r="B1043" s="219" t="s">
        <v>455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3">
      <c r="A1044" s="226">
        <v>44128</v>
      </c>
      <c r="B1044" s="219" t="s">
        <v>454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3">
      <c r="A1045" s="226">
        <v>44128</v>
      </c>
      <c r="B1045" s="219" t="s">
        <v>453</v>
      </c>
      <c r="C1045" s="219">
        <v>0</v>
      </c>
      <c r="D1045" s="219">
        <v>73</v>
      </c>
      <c r="E1045" s="118"/>
      <c r="F1045" s="118"/>
    </row>
    <row r="1046" spans="1:6" x14ac:dyDescent="0.3">
      <c r="A1046" s="226">
        <v>44128</v>
      </c>
      <c r="B1046" s="219" t="s">
        <v>452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3">
      <c r="A1047" s="226">
        <v>44128</v>
      </c>
      <c r="B1047" s="219" t="s">
        <v>451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3">
      <c r="A1048" s="226">
        <v>44128</v>
      </c>
      <c r="B1048" s="219" t="s">
        <v>450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3">
      <c r="A1049" s="226">
        <v>44128</v>
      </c>
      <c r="B1049" s="219" t="s">
        <v>449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3">
      <c r="A1050" s="226">
        <v>44128</v>
      </c>
      <c r="B1050" s="219" t="s">
        <v>448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3">
      <c r="A1051" s="226">
        <v>44128</v>
      </c>
      <c r="B1051" s="219" t="s">
        <v>447</v>
      </c>
      <c r="C1051" s="219">
        <v>5</v>
      </c>
      <c r="D1051" s="219">
        <v>145</v>
      </c>
      <c r="E1051" s="118"/>
      <c r="F1051" s="118"/>
    </row>
    <row r="1052" spans="1:6" x14ac:dyDescent="0.3">
      <c r="A1052" s="226">
        <v>44128</v>
      </c>
      <c r="B1052" s="219" t="s">
        <v>446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3">
      <c r="A1053" s="226">
        <v>44128</v>
      </c>
      <c r="B1053" s="219" t="s">
        <v>445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3">
      <c r="A1054" s="226">
        <v>44128</v>
      </c>
      <c r="B1054" s="219" t="s">
        <v>444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3">
      <c r="A1055" s="226">
        <v>44128</v>
      </c>
      <c r="B1055" s="219" t="s">
        <v>443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3">
      <c r="A1056" s="226">
        <v>44128</v>
      </c>
      <c r="B1056" s="219" t="s">
        <v>432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3">
      <c r="A1057" s="226">
        <v>44128</v>
      </c>
      <c r="B1057" s="219" t="s">
        <v>442</v>
      </c>
      <c r="E1057" s="118">
        <v>0</v>
      </c>
      <c r="F1057" s="118">
        <v>2</v>
      </c>
    </row>
    <row r="1058" spans="1:6" x14ac:dyDescent="0.3">
      <c r="A1058" s="226">
        <v>44129</v>
      </c>
      <c r="B1058" s="219" t="s">
        <v>456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3">
      <c r="A1059" s="226">
        <v>44129</v>
      </c>
      <c r="B1059" s="219" t="s">
        <v>455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3">
      <c r="A1060" s="226">
        <v>44129</v>
      </c>
      <c r="B1060" s="219" t="s">
        <v>454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3">
      <c r="A1061" s="226">
        <v>44129</v>
      </c>
      <c r="B1061" s="219" t="s">
        <v>453</v>
      </c>
      <c r="C1061" s="219">
        <v>0</v>
      </c>
      <c r="D1061" s="219">
        <v>73</v>
      </c>
      <c r="E1061" s="118"/>
      <c r="F1061" s="118"/>
    </row>
    <row r="1062" spans="1:6" x14ac:dyDescent="0.3">
      <c r="A1062" s="226">
        <v>44129</v>
      </c>
      <c r="B1062" s="219" t="s">
        <v>452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3">
      <c r="A1063" s="226">
        <v>44129</v>
      </c>
      <c r="B1063" s="219" t="s">
        <v>451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3">
      <c r="A1064" s="226">
        <v>44129</v>
      </c>
      <c r="B1064" s="219" t="s">
        <v>450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3">
      <c r="A1065" s="226">
        <v>44129</v>
      </c>
      <c r="B1065" s="219" t="s">
        <v>449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3">
      <c r="A1066" s="226">
        <v>44129</v>
      </c>
      <c r="B1066" s="219" t="s">
        <v>448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3">
      <c r="A1067" s="226">
        <v>44129</v>
      </c>
      <c r="B1067" s="219" t="s">
        <v>447</v>
      </c>
      <c r="C1067" s="219">
        <v>0</v>
      </c>
      <c r="D1067" s="219">
        <v>145</v>
      </c>
      <c r="E1067" s="118"/>
      <c r="F1067" s="118"/>
    </row>
    <row r="1068" spans="1:6" x14ac:dyDescent="0.3">
      <c r="A1068" s="226">
        <v>44129</v>
      </c>
      <c r="B1068" s="219" t="s">
        <v>446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3">
      <c r="A1069" s="226">
        <v>44129</v>
      </c>
      <c r="B1069" s="219" t="s">
        <v>445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3">
      <c r="A1070" s="226">
        <v>44129</v>
      </c>
      <c r="B1070" s="219" t="s">
        <v>444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3">
      <c r="A1071" s="226">
        <v>44129</v>
      </c>
      <c r="B1071" s="219" t="s">
        <v>443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3">
      <c r="A1072" s="226">
        <v>44129</v>
      </c>
      <c r="B1072" s="219" t="s">
        <v>432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3">
      <c r="A1073" s="226">
        <v>44129</v>
      </c>
      <c r="B1073" s="219" t="s">
        <v>442</v>
      </c>
      <c r="E1073" s="118">
        <v>0</v>
      </c>
      <c r="F1073" s="118">
        <v>2</v>
      </c>
    </row>
    <row r="1074" spans="1:6" x14ac:dyDescent="0.3">
      <c r="A1074" s="226">
        <v>44130</v>
      </c>
      <c r="B1074" s="219" t="s">
        <v>456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3">
      <c r="A1075" s="226">
        <v>44130</v>
      </c>
      <c r="B1075" s="219" t="s">
        <v>455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3">
      <c r="A1076" s="226">
        <v>44130</v>
      </c>
      <c r="B1076" s="219" t="s">
        <v>454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3">
      <c r="A1077" s="226">
        <v>44130</v>
      </c>
      <c r="B1077" s="219" t="s">
        <v>453</v>
      </c>
      <c r="C1077" s="219">
        <v>2</v>
      </c>
      <c r="D1077" s="219">
        <v>75</v>
      </c>
      <c r="E1077" s="118"/>
      <c r="F1077" s="118"/>
    </row>
    <row r="1078" spans="1:6" x14ac:dyDescent="0.3">
      <c r="A1078" s="226">
        <v>44130</v>
      </c>
      <c r="B1078" s="219" t="s">
        <v>452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3">
      <c r="A1079" s="226">
        <v>44130</v>
      </c>
      <c r="B1079" s="219" t="s">
        <v>451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3">
      <c r="A1080" s="226">
        <v>44130</v>
      </c>
      <c r="B1080" s="219" t="s">
        <v>450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3">
      <c r="A1081" s="226">
        <v>44130</v>
      </c>
      <c r="B1081" s="219" t="s">
        <v>449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3">
      <c r="A1082" s="226">
        <v>44130</v>
      </c>
      <c r="B1082" s="219" t="s">
        <v>448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3">
      <c r="A1083" s="226">
        <v>44130</v>
      </c>
      <c r="B1083" s="219" t="s">
        <v>447</v>
      </c>
      <c r="C1083" s="219">
        <v>9</v>
      </c>
      <c r="D1083" s="219">
        <v>154</v>
      </c>
      <c r="E1083" s="118"/>
      <c r="F1083" s="118"/>
    </row>
    <row r="1084" spans="1:6" x14ac:dyDescent="0.3">
      <c r="A1084" s="226">
        <v>44130</v>
      </c>
      <c r="B1084" s="219" t="s">
        <v>446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3">
      <c r="A1085" s="226">
        <v>44130</v>
      </c>
      <c r="B1085" s="219" t="s">
        <v>445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3">
      <c r="A1086" s="226">
        <v>44130</v>
      </c>
      <c r="B1086" s="219" t="s">
        <v>444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3">
      <c r="A1087" s="226">
        <v>44130</v>
      </c>
      <c r="B1087" s="219" t="s">
        <v>443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3">
      <c r="A1088" s="226">
        <v>44130</v>
      </c>
      <c r="B1088" s="219" t="s">
        <v>432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3">
      <c r="A1089" s="226">
        <v>44130</v>
      </c>
      <c r="B1089" s="219" t="s">
        <v>442</v>
      </c>
      <c r="E1089" s="118">
        <v>0</v>
      </c>
      <c r="F1089" s="118">
        <v>2</v>
      </c>
    </row>
    <row r="1090" spans="1:6" x14ac:dyDescent="0.3">
      <c r="A1090" s="226">
        <v>44131</v>
      </c>
      <c r="B1090" s="219" t="s">
        <v>456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3">
      <c r="A1091" s="226">
        <v>44131</v>
      </c>
      <c r="B1091" s="219" t="s">
        <v>455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3">
      <c r="A1092" s="226">
        <v>44131</v>
      </c>
      <c r="B1092" s="219" t="s">
        <v>454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3">
      <c r="A1093" s="226">
        <v>44131</v>
      </c>
      <c r="B1093" s="219" t="s">
        <v>453</v>
      </c>
      <c r="C1093" s="219">
        <v>1</v>
      </c>
      <c r="D1093" s="219">
        <v>76</v>
      </c>
      <c r="E1093" s="118"/>
      <c r="F1093" s="118"/>
    </row>
    <row r="1094" spans="1:6" x14ac:dyDescent="0.3">
      <c r="A1094" s="226">
        <v>44131</v>
      </c>
      <c r="B1094" s="219" t="s">
        <v>452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3">
      <c r="A1095" s="226">
        <v>44131</v>
      </c>
      <c r="B1095" s="219" t="s">
        <v>451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3">
      <c r="A1096" s="226">
        <v>44131</v>
      </c>
      <c r="B1096" s="219" t="s">
        <v>450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3">
      <c r="A1097" s="226">
        <v>44131</v>
      </c>
      <c r="B1097" s="219" t="s">
        <v>449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3">
      <c r="A1098" s="226">
        <v>44131</v>
      </c>
      <c r="B1098" s="219" t="s">
        <v>448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3">
      <c r="A1099" s="226">
        <v>44131</v>
      </c>
      <c r="B1099" s="219" t="s">
        <v>447</v>
      </c>
      <c r="C1099" s="219">
        <v>0</v>
      </c>
      <c r="D1099" s="219">
        <v>154</v>
      </c>
      <c r="E1099" s="118"/>
      <c r="F1099" s="118"/>
    </row>
    <row r="1100" spans="1:6" x14ac:dyDescent="0.3">
      <c r="A1100" s="226">
        <v>44131</v>
      </c>
      <c r="B1100" s="219" t="s">
        <v>446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3">
      <c r="A1101" s="226">
        <v>44131</v>
      </c>
      <c r="B1101" s="219" t="s">
        <v>445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3">
      <c r="A1102" s="226">
        <v>44131</v>
      </c>
      <c r="B1102" s="219" t="s">
        <v>444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3">
      <c r="A1103" s="226">
        <v>44131</v>
      </c>
      <c r="B1103" s="219" t="s">
        <v>443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3">
      <c r="A1104" s="226">
        <v>44131</v>
      </c>
      <c r="B1104" s="219" t="s">
        <v>432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3">
      <c r="A1105" s="226">
        <v>44131</v>
      </c>
      <c r="B1105" s="219" t="s">
        <v>442</v>
      </c>
      <c r="E1105" s="118">
        <v>0</v>
      </c>
      <c r="F1105" s="118">
        <v>2</v>
      </c>
    </row>
    <row r="1106" spans="1:6" x14ac:dyDescent="0.3">
      <c r="A1106" s="226">
        <v>44132</v>
      </c>
      <c r="B1106" s="219" t="s">
        <v>456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3">
      <c r="A1107" s="226">
        <v>44132</v>
      </c>
      <c r="B1107" s="219" t="s">
        <v>455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3">
      <c r="A1108" s="226">
        <v>44132</v>
      </c>
      <c r="B1108" s="219" t="s">
        <v>454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3">
      <c r="A1109" s="226">
        <v>44132</v>
      </c>
      <c r="B1109" s="219" t="s">
        <v>453</v>
      </c>
      <c r="C1109" s="219">
        <v>2</v>
      </c>
      <c r="D1109" s="219">
        <v>78</v>
      </c>
      <c r="E1109" s="118"/>
      <c r="F1109" s="118"/>
    </row>
    <row r="1110" spans="1:6" x14ac:dyDescent="0.3">
      <c r="A1110" s="226">
        <v>44132</v>
      </c>
      <c r="B1110" s="219" t="s">
        <v>452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3">
      <c r="A1111" s="226">
        <v>44132</v>
      </c>
      <c r="B1111" s="219" t="s">
        <v>451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3">
      <c r="A1112" s="226">
        <v>44132</v>
      </c>
      <c r="B1112" s="219" t="s">
        <v>450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3">
      <c r="A1113" s="226">
        <v>44132</v>
      </c>
      <c r="B1113" s="219" t="s">
        <v>449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3">
      <c r="A1114" s="226">
        <v>44132</v>
      </c>
      <c r="B1114" s="219" t="s">
        <v>448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3">
      <c r="A1115" s="226">
        <v>44132</v>
      </c>
      <c r="B1115" s="219" t="s">
        <v>447</v>
      </c>
      <c r="C1115" s="219">
        <v>9</v>
      </c>
      <c r="D1115" s="219">
        <v>163</v>
      </c>
      <c r="E1115" s="118"/>
      <c r="F1115" s="118"/>
    </row>
    <row r="1116" spans="1:6" x14ac:dyDescent="0.3">
      <c r="A1116" s="226">
        <v>44132</v>
      </c>
      <c r="B1116" s="219" t="s">
        <v>446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3">
      <c r="A1117" s="226">
        <v>44132</v>
      </c>
      <c r="B1117" s="219" t="s">
        <v>445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3">
      <c r="A1118" s="226">
        <v>44132</v>
      </c>
      <c r="B1118" s="219" t="s">
        <v>444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3">
      <c r="A1119" s="226">
        <v>44132</v>
      </c>
      <c r="B1119" s="219" t="s">
        <v>443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3">
      <c r="A1120" s="226">
        <v>44132</v>
      </c>
      <c r="B1120" s="219" t="s">
        <v>432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3">
      <c r="A1121" s="226">
        <v>44132</v>
      </c>
      <c r="B1121" s="219" t="s">
        <v>442</v>
      </c>
      <c r="E1121" s="118">
        <v>0</v>
      </c>
      <c r="F1121" s="118">
        <v>2</v>
      </c>
    </row>
    <row r="1122" spans="1:6" x14ac:dyDescent="0.3">
      <c r="A1122" s="226">
        <v>44133</v>
      </c>
      <c r="B1122" s="219" t="s">
        <v>456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3">
      <c r="A1123" s="226">
        <v>44133</v>
      </c>
      <c r="B1123" s="219" t="s">
        <v>455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3">
      <c r="A1124" s="226">
        <v>44133</v>
      </c>
      <c r="B1124" s="219" t="s">
        <v>454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3">
      <c r="A1125" s="226">
        <v>44133</v>
      </c>
      <c r="B1125" s="219" t="s">
        <v>453</v>
      </c>
      <c r="C1125" s="219">
        <v>2</v>
      </c>
      <c r="D1125" s="219">
        <v>80</v>
      </c>
      <c r="E1125" s="118"/>
      <c r="F1125" s="118"/>
    </row>
    <row r="1126" spans="1:6" x14ac:dyDescent="0.3">
      <c r="A1126" s="226">
        <v>44133</v>
      </c>
      <c r="B1126" s="219" t="s">
        <v>452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3">
      <c r="A1127" s="226">
        <v>44133</v>
      </c>
      <c r="B1127" s="219" t="s">
        <v>451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3">
      <c r="A1128" s="226">
        <v>44133</v>
      </c>
      <c r="B1128" s="219" t="s">
        <v>450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3">
      <c r="A1129" s="226">
        <v>44133</v>
      </c>
      <c r="B1129" s="219" t="s">
        <v>449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3">
      <c r="A1130" s="226">
        <v>44133</v>
      </c>
      <c r="B1130" s="219" t="s">
        <v>448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3">
      <c r="A1131" s="226">
        <v>44133</v>
      </c>
      <c r="B1131" s="219" t="s">
        <v>447</v>
      </c>
      <c r="C1131" s="219">
        <v>1</v>
      </c>
      <c r="D1131" s="219">
        <v>164</v>
      </c>
      <c r="E1131" s="118"/>
      <c r="F1131" s="118"/>
    </row>
    <row r="1132" spans="1:6" x14ac:dyDescent="0.3">
      <c r="A1132" s="226">
        <v>44133</v>
      </c>
      <c r="B1132" s="219" t="s">
        <v>446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3">
      <c r="A1133" s="226">
        <v>44133</v>
      </c>
      <c r="B1133" s="219" t="s">
        <v>445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3">
      <c r="A1134" s="226">
        <v>44133</v>
      </c>
      <c r="B1134" s="219" t="s">
        <v>444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3">
      <c r="A1135" s="226">
        <v>44133</v>
      </c>
      <c r="B1135" s="219" t="s">
        <v>443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3">
      <c r="A1136" s="226">
        <v>44133</v>
      </c>
      <c r="B1136" s="219" t="s">
        <v>432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3">
      <c r="A1137" s="226">
        <v>44133</v>
      </c>
      <c r="B1137" s="219" t="s">
        <v>442</v>
      </c>
      <c r="E1137" s="118">
        <v>0</v>
      </c>
      <c r="F1137" s="118">
        <v>2</v>
      </c>
    </row>
    <row r="1138" spans="1:6" x14ac:dyDescent="0.3">
      <c r="A1138" s="226">
        <v>44134</v>
      </c>
      <c r="B1138" s="219" t="s">
        <v>456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3">
      <c r="A1139" s="226">
        <v>44134</v>
      </c>
      <c r="B1139" s="219" t="s">
        <v>455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3">
      <c r="A1140" s="226">
        <v>44134</v>
      </c>
      <c r="B1140" s="219" t="s">
        <v>454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3">
      <c r="A1141" s="226">
        <v>44134</v>
      </c>
      <c r="B1141" s="219" t="s">
        <v>453</v>
      </c>
      <c r="C1141" s="219">
        <v>5</v>
      </c>
      <c r="D1141" s="219">
        <v>85</v>
      </c>
      <c r="E1141" s="118"/>
      <c r="F1141" s="118"/>
    </row>
    <row r="1142" spans="1:6" x14ac:dyDescent="0.3">
      <c r="A1142" s="226">
        <v>44134</v>
      </c>
      <c r="B1142" s="219" t="s">
        <v>452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3">
      <c r="A1143" s="226">
        <v>44134</v>
      </c>
      <c r="B1143" s="219" t="s">
        <v>451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3">
      <c r="A1144" s="226">
        <v>44134</v>
      </c>
      <c r="B1144" s="219" t="s">
        <v>450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3">
      <c r="A1145" s="226">
        <v>44134</v>
      </c>
      <c r="B1145" s="219" t="s">
        <v>449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3">
      <c r="A1146" s="226">
        <v>44134</v>
      </c>
      <c r="B1146" s="219" t="s">
        <v>448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3">
      <c r="A1147" s="226">
        <v>44134</v>
      </c>
      <c r="B1147" s="219" t="s">
        <v>447</v>
      </c>
      <c r="C1147" s="219">
        <v>4</v>
      </c>
      <c r="D1147" s="219">
        <v>168</v>
      </c>
      <c r="E1147" s="118"/>
      <c r="F1147" s="118"/>
    </row>
    <row r="1148" spans="1:6" x14ac:dyDescent="0.3">
      <c r="A1148" s="226">
        <v>44134</v>
      </c>
      <c r="B1148" s="219" t="s">
        <v>446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3">
      <c r="A1149" s="226">
        <v>44134</v>
      </c>
      <c r="B1149" s="219" t="s">
        <v>445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3">
      <c r="A1150" s="226">
        <v>44134</v>
      </c>
      <c r="B1150" s="219" t="s">
        <v>444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3">
      <c r="A1151" s="226">
        <v>44134</v>
      </c>
      <c r="B1151" s="219" t="s">
        <v>443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3">
      <c r="A1152" s="226">
        <v>44134</v>
      </c>
      <c r="B1152" s="219" t="s">
        <v>432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3">
      <c r="A1153" s="226">
        <v>44134</v>
      </c>
      <c r="B1153" s="219" t="s">
        <v>442</v>
      </c>
      <c r="E1153" s="118">
        <v>0</v>
      </c>
      <c r="F1153" s="118">
        <v>2</v>
      </c>
    </row>
    <row r="1154" spans="1:6" x14ac:dyDescent="0.3">
      <c r="A1154" s="226">
        <v>44135</v>
      </c>
      <c r="B1154" s="219" t="s">
        <v>456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3">
      <c r="A1155" s="226">
        <v>44135</v>
      </c>
      <c r="B1155" s="219" t="s">
        <v>455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3">
      <c r="A1156" s="226">
        <v>44135</v>
      </c>
      <c r="B1156" s="219" t="s">
        <v>454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3">
      <c r="A1157" s="226">
        <v>44135</v>
      </c>
      <c r="B1157" s="219" t="s">
        <v>453</v>
      </c>
      <c r="C1157" s="219">
        <v>4</v>
      </c>
      <c r="D1157" s="219">
        <v>89</v>
      </c>
      <c r="E1157" s="118"/>
      <c r="F1157" s="118"/>
    </row>
    <row r="1158" spans="1:6" x14ac:dyDescent="0.3">
      <c r="A1158" s="226">
        <v>44135</v>
      </c>
      <c r="B1158" s="219" t="s">
        <v>452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3">
      <c r="A1159" s="226">
        <v>44135</v>
      </c>
      <c r="B1159" s="219" t="s">
        <v>451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3">
      <c r="A1160" s="226">
        <v>44135</v>
      </c>
      <c r="B1160" s="219" t="s">
        <v>450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3">
      <c r="A1161" s="226">
        <v>44135</v>
      </c>
      <c r="B1161" s="219" t="s">
        <v>449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3">
      <c r="A1162" s="226">
        <v>44135</v>
      </c>
      <c r="B1162" s="219" t="s">
        <v>448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3">
      <c r="A1163" s="226">
        <v>44135</v>
      </c>
      <c r="B1163" s="219" t="s">
        <v>447</v>
      </c>
      <c r="C1163" s="219">
        <v>1</v>
      </c>
      <c r="D1163" s="219">
        <v>169</v>
      </c>
      <c r="E1163" s="118"/>
      <c r="F1163" s="118"/>
    </row>
    <row r="1164" spans="1:6" x14ac:dyDescent="0.3">
      <c r="A1164" s="226">
        <v>44135</v>
      </c>
      <c r="B1164" s="219" t="s">
        <v>446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3">
      <c r="A1165" s="226">
        <v>44135</v>
      </c>
      <c r="B1165" s="219" t="s">
        <v>445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3">
      <c r="A1166" s="226">
        <v>44135</v>
      </c>
      <c r="B1166" s="219" t="s">
        <v>444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3">
      <c r="A1167" s="226">
        <v>44135</v>
      </c>
      <c r="B1167" s="219" t="s">
        <v>443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3">
      <c r="A1168" s="226">
        <v>44135</v>
      </c>
      <c r="B1168" s="219" t="s">
        <v>432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3">
      <c r="A1169" s="226">
        <v>44135</v>
      </c>
      <c r="B1169" s="219" t="s">
        <v>442</v>
      </c>
      <c r="E1169" s="118">
        <v>0</v>
      </c>
      <c r="F1169" s="118">
        <v>2</v>
      </c>
    </row>
    <row r="1170" spans="1:6" x14ac:dyDescent="0.3">
      <c r="A1170" s="226">
        <v>44136</v>
      </c>
      <c r="B1170" s="219" t="s">
        <v>456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3">
      <c r="A1171" s="226">
        <v>44136</v>
      </c>
      <c r="B1171" s="219" t="s">
        <v>455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3">
      <c r="A1172" s="226">
        <v>44136</v>
      </c>
      <c r="B1172" s="219" t="s">
        <v>454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3">
      <c r="A1173" s="226">
        <v>44136</v>
      </c>
      <c r="B1173" s="219" t="s">
        <v>453</v>
      </c>
      <c r="C1173" s="219">
        <v>1</v>
      </c>
      <c r="D1173" s="219">
        <v>90</v>
      </c>
      <c r="E1173" s="118"/>
      <c r="F1173" s="118"/>
    </row>
    <row r="1174" spans="1:6" x14ac:dyDescent="0.3">
      <c r="A1174" s="226">
        <v>44136</v>
      </c>
      <c r="B1174" s="219" t="s">
        <v>452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3">
      <c r="A1175" s="226">
        <v>44136</v>
      </c>
      <c r="B1175" s="219" t="s">
        <v>451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3">
      <c r="A1176" s="226">
        <v>44136</v>
      </c>
      <c r="B1176" s="219" t="s">
        <v>450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3">
      <c r="A1177" s="226">
        <v>44136</v>
      </c>
      <c r="B1177" s="219" t="s">
        <v>449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3">
      <c r="A1178" s="226">
        <v>44136</v>
      </c>
      <c r="B1178" s="219" t="s">
        <v>448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3">
      <c r="A1179" s="226">
        <v>44136</v>
      </c>
      <c r="B1179" s="219" t="s">
        <v>447</v>
      </c>
      <c r="C1179" s="219">
        <v>3</v>
      </c>
      <c r="D1179" s="219">
        <v>172</v>
      </c>
      <c r="E1179" s="118"/>
      <c r="F1179" s="118"/>
    </row>
    <row r="1180" spans="1:6" x14ac:dyDescent="0.3">
      <c r="A1180" s="226">
        <v>44136</v>
      </c>
      <c r="B1180" s="219" t="s">
        <v>446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3">
      <c r="A1181" s="226">
        <v>44136</v>
      </c>
      <c r="B1181" s="219" t="s">
        <v>445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3">
      <c r="A1182" s="226">
        <v>44136</v>
      </c>
      <c r="B1182" s="219" t="s">
        <v>444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3">
      <c r="A1183" s="226">
        <v>44136</v>
      </c>
      <c r="B1183" s="219" t="s">
        <v>443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3">
      <c r="A1184" s="226">
        <v>44136</v>
      </c>
      <c r="B1184" s="219" t="s">
        <v>432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3">
      <c r="A1185" s="226">
        <v>44136</v>
      </c>
      <c r="B1185" s="219" t="s">
        <v>442</v>
      </c>
      <c r="E1185" s="118">
        <v>0</v>
      </c>
      <c r="F1185" s="118">
        <v>2</v>
      </c>
    </row>
    <row r="1186" spans="1:6" x14ac:dyDescent="0.3">
      <c r="A1186" s="226">
        <v>44137</v>
      </c>
      <c r="B1186" s="219" t="s">
        <v>456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3">
      <c r="A1187" s="226">
        <v>44137</v>
      </c>
      <c r="B1187" s="219" t="s">
        <v>455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3">
      <c r="A1188" s="226">
        <v>44137</v>
      </c>
      <c r="B1188" s="219" t="s">
        <v>454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3">
      <c r="A1189" s="226">
        <v>44137</v>
      </c>
      <c r="B1189" s="219" t="s">
        <v>453</v>
      </c>
      <c r="C1189" s="219">
        <v>0</v>
      </c>
      <c r="D1189" s="219">
        <v>90</v>
      </c>
      <c r="E1189" s="118"/>
      <c r="F1189" s="118"/>
    </row>
    <row r="1190" spans="1:6" x14ac:dyDescent="0.3">
      <c r="A1190" s="226">
        <v>44137</v>
      </c>
      <c r="B1190" s="219" t="s">
        <v>452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3">
      <c r="A1191" s="226">
        <v>44137</v>
      </c>
      <c r="B1191" s="219" t="s">
        <v>451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3">
      <c r="A1192" s="226">
        <v>44137</v>
      </c>
      <c r="B1192" s="219" t="s">
        <v>450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3">
      <c r="A1193" s="226">
        <v>44137</v>
      </c>
      <c r="B1193" s="219" t="s">
        <v>449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3">
      <c r="A1194" s="226">
        <v>44137</v>
      </c>
      <c r="B1194" s="219" t="s">
        <v>448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3">
      <c r="A1195" s="226">
        <v>44137</v>
      </c>
      <c r="B1195" s="219" t="s">
        <v>447</v>
      </c>
      <c r="C1195" s="219">
        <v>0</v>
      </c>
      <c r="D1195" s="219">
        <v>172</v>
      </c>
      <c r="E1195" s="118"/>
      <c r="F1195" s="118"/>
    </row>
    <row r="1196" spans="1:6" x14ac:dyDescent="0.3">
      <c r="A1196" s="226">
        <v>44137</v>
      </c>
      <c r="B1196" s="219" t="s">
        <v>446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3">
      <c r="A1197" s="226">
        <v>44137</v>
      </c>
      <c r="B1197" s="219" t="s">
        <v>445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3">
      <c r="A1198" s="226">
        <v>44137</v>
      </c>
      <c r="B1198" s="219" t="s">
        <v>444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3">
      <c r="A1199" s="226">
        <v>44137</v>
      </c>
      <c r="B1199" s="219" t="s">
        <v>443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3">
      <c r="A1200" s="226">
        <v>44137</v>
      </c>
      <c r="B1200" s="219" t="s">
        <v>432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3">
      <c r="A1201" s="226">
        <v>44137</v>
      </c>
      <c r="B1201" s="219" t="s">
        <v>442</v>
      </c>
      <c r="E1201" s="118">
        <v>0</v>
      </c>
      <c r="F1201" s="118">
        <v>2</v>
      </c>
    </row>
    <row r="1202" spans="1:6" x14ac:dyDescent="0.3">
      <c r="A1202" s="226">
        <v>44138</v>
      </c>
      <c r="B1202" s="219" t="s">
        <v>456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3">
      <c r="A1203" s="226">
        <v>44138</v>
      </c>
      <c r="B1203" s="219" t="s">
        <v>455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3">
      <c r="A1204" s="226">
        <v>44138</v>
      </c>
      <c r="B1204" s="219" t="s">
        <v>454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3">
      <c r="A1205" s="226">
        <v>44138</v>
      </c>
      <c r="B1205" s="219" t="s">
        <v>453</v>
      </c>
      <c r="C1205" s="219">
        <v>2</v>
      </c>
      <c r="D1205" s="219">
        <v>92</v>
      </c>
      <c r="E1205" s="118"/>
      <c r="F1205" s="118"/>
    </row>
    <row r="1206" spans="1:6" x14ac:dyDescent="0.3">
      <c r="A1206" s="226">
        <v>44138</v>
      </c>
      <c r="B1206" s="219" t="s">
        <v>452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3">
      <c r="A1207" s="226">
        <v>44138</v>
      </c>
      <c r="B1207" s="219" t="s">
        <v>451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3">
      <c r="A1208" s="226">
        <v>44138</v>
      </c>
      <c r="B1208" s="219" t="s">
        <v>450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3">
      <c r="A1209" s="226">
        <v>44138</v>
      </c>
      <c r="B1209" s="219" t="s">
        <v>449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3">
      <c r="A1210" s="226">
        <v>44138</v>
      </c>
      <c r="B1210" s="219" t="s">
        <v>448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3">
      <c r="A1211" s="226">
        <v>44138</v>
      </c>
      <c r="B1211" s="219" t="s">
        <v>447</v>
      </c>
      <c r="C1211" s="219">
        <v>2</v>
      </c>
      <c r="D1211" s="219">
        <v>174</v>
      </c>
      <c r="E1211" s="118"/>
      <c r="F1211" s="118"/>
    </row>
    <row r="1212" spans="1:6" x14ac:dyDescent="0.3">
      <c r="A1212" s="226">
        <v>44138</v>
      </c>
      <c r="B1212" s="219" t="s">
        <v>446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3">
      <c r="A1213" s="226">
        <v>44138</v>
      </c>
      <c r="B1213" s="219" t="s">
        <v>445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3">
      <c r="A1214" s="226">
        <v>44138</v>
      </c>
      <c r="B1214" s="219" t="s">
        <v>444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3">
      <c r="A1215" s="226">
        <v>44138</v>
      </c>
      <c r="B1215" s="219" t="s">
        <v>443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3">
      <c r="A1216" s="226">
        <v>44138</v>
      </c>
      <c r="B1216" s="219" t="s">
        <v>432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3">
      <c r="A1217" s="226">
        <v>44138</v>
      </c>
      <c r="B1217" s="219" t="s">
        <v>442</v>
      </c>
      <c r="E1217" s="118">
        <v>0</v>
      </c>
      <c r="F1217" s="118">
        <v>2</v>
      </c>
    </row>
    <row r="1218" spans="1:6" x14ac:dyDescent="0.3">
      <c r="A1218" s="226">
        <v>44139</v>
      </c>
      <c r="B1218" s="219" t="s">
        <v>456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3">
      <c r="A1219" s="226">
        <v>44139</v>
      </c>
      <c r="B1219" s="219" t="s">
        <v>455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3">
      <c r="A1220" s="226">
        <v>44139</v>
      </c>
      <c r="B1220" s="219" t="s">
        <v>454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3">
      <c r="A1221" s="226">
        <v>44139</v>
      </c>
      <c r="B1221" s="219" t="s">
        <v>453</v>
      </c>
      <c r="C1221" s="219">
        <v>2</v>
      </c>
      <c r="D1221" s="219">
        <v>94</v>
      </c>
      <c r="E1221" s="118"/>
      <c r="F1221" s="118"/>
    </row>
    <row r="1222" spans="1:6" x14ac:dyDescent="0.3">
      <c r="A1222" s="226">
        <v>44139</v>
      </c>
      <c r="B1222" s="219" t="s">
        <v>452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3">
      <c r="A1223" s="226">
        <v>44139</v>
      </c>
      <c r="B1223" s="219" t="s">
        <v>451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3">
      <c r="A1224" s="226">
        <v>44139</v>
      </c>
      <c r="B1224" s="219" t="s">
        <v>450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3">
      <c r="A1225" s="226">
        <v>44139</v>
      </c>
      <c r="B1225" s="219" t="s">
        <v>449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3">
      <c r="A1226" s="226">
        <v>44139</v>
      </c>
      <c r="B1226" s="219" t="s">
        <v>448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3">
      <c r="A1227" s="226">
        <v>44139</v>
      </c>
      <c r="B1227" s="219" t="s">
        <v>447</v>
      </c>
      <c r="C1227" s="219">
        <v>4</v>
      </c>
      <c r="D1227" s="219">
        <v>178</v>
      </c>
      <c r="E1227" s="118"/>
      <c r="F1227" s="118"/>
    </row>
    <row r="1228" spans="1:6" x14ac:dyDescent="0.3">
      <c r="A1228" s="226">
        <v>44139</v>
      </c>
      <c r="B1228" s="219" t="s">
        <v>446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3">
      <c r="A1229" s="226">
        <v>44139</v>
      </c>
      <c r="B1229" s="219" t="s">
        <v>445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3">
      <c r="A1230" s="226">
        <v>44139</v>
      </c>
      <c r="B1230" s="219" t="s">
        <v>444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3">
      <c r="A1231" s="226">
        <v>44139</v>
      </c>
      <c r="B1231" s="219" t="s">
        <v>443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3">
      <c r="A1232" s="226">
        <v>44139</v>
      </c>
      <c r="B1232" s="219" t="s">
        <v>432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3">
      <c r="A1233" s="226">
        <v>44139</v>
      </c>
      <c r="B1233" s="219" t="s">
        <v>442</v>
      </c>
      <c r="E1233" s="118">
        <v>0</v>
      </c>
      <c r="F1233" s="118">
        <v>2</v>
      </c>
    </row>
    <row r="1234" spans="1:6" x14ac:dyDescent="0.3">
      <c r="A1234" s="226">
        <v>44140</v>
      </c>
      <c r="B1234" s="219" t="s">
        <v>456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3">
      <c r="A1235" s="226">
        <v>44140</v>
      </c>
      <c r="B1235" s="219" t="s">
        <v>455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3">
      <c r="A1236" s="226">
        <v>44140</v>
      </c>
      <c r="B1236" s="219" t="s">
        <v>454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3">
      <c r="A1237" s="226">
        <v>44140</v>
      </c>
      <c r="B1237" s="219" t="s">
        <v>453</v>
      </c>
      <c r="C1237" s="219">
        <v>3</v>
      </c>
      <c r="D1237" s="219">
        <v>97</v>
      </c>
      <c r="E1237" s="118"/>
      <c r="F1237" s="118"/>
    </row>
    <row r="1238" spans="1:6" x14ac:dyDescent="0.3">
      <c r="A1238" s="226">
        <v>44140</v>
      </c>
      <c r="B1238" s="219" t="s">
        <v>452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3">
      <c r="A1239" s="226">
        <v>44140</v>
      </c>
      <c r="B1239" s="219" t="s">
        <v>451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3">
      <c r="A1240" s="226">
        <v>44140</v>
      </c>
      <c r="B1240" s="219" t="s">
        <v>450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3">
      <c r="A1241" s="226">
        <v>44140</v>
      </c>
      <c r="B1241" s="219" t="s">
        <v>449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3">
      <c r="A1242" s="226">
        <v>44140</v>
      </c>
      <c r="B1242" s="219" t="s">
        <v>448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3">
      <c r="A1243" s="226">
        <v>44140</v>
      </c>
      <c r="B1243" s="219" t="s">
        <v>447</v>
      </c>
      <c r="C1243" s="219">
        <v>8</v>
      </c>
      <c r="D1243" s="219">
        <v>186</v>
      </c>
      <c r="E1243" s="118"/>
      <c r="F1243" s="118"/>
    </row>
    <row r="1244" spans="1:6" x14ac:dyDescent="0.3">
      <c r="A1244" s="226">
        <v>44140</v>
      </c>
      <c r="B1244" s="219" t="s">
        <v>446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3">
      <c r="A1245" s="226">
        <v>44140</v>
      </c>
      <c r="B1245" s="219" t="s">
        <v>445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3">
      <c r="A1246" s="226">
        <v>44140</v>
      </c>
      <c r="B1246" s="219" t="s">
        <v>444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3">
      <c r="A1247" s="226">
        <v>44140</v>
      </c>
      <c r="B1247" s="219" t="s">
        <v>443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3">
      <c r="A1248" s="226">
        <v>44140</v>
      </c>
      <c r="B1248" s="219" t="s">
        <v>432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3">
      <c r="A1249" s="226">
        <v>44140</v>
      </c>
      <c r="B1249" s="219" t="s">
        <v>442</v>
      </c>
      <c r="E1249" s="118">
        <v>0</v>
      </c>
      <c r="F1249" s="118">
        <v>2</v>
      </c>
    </row>
    <row r="1250" spans="1:6" x14ac:dyDescent="0.3">
      <c r="A1250" s="226">
        <v>44141</v>
      </c>
      <c r="B1250" s="219" t="s">
        <v>456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3">
      <c r="A1251" s="226">
        <v>44141</v>
      </c>
      <c r="B1251" s="219" t="s">
        <v>455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3">
      <c r="A1252" s="226">
        <v>44141</v>
      </c>
      <c r="B1252" s="219" t="s">
        <v>454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3">
      <c r="A1253" s="226">
        <v>44141</v>
      </c>
      <c r="B1253" s="219" t="s">
        <v>453</v>
      </c>
      <c r="C1253" s="219">
        <v>1</v>
      </c>
      <c r="D1253" s="219">
        <v>98</v>
      </c>
      <c r="E1253" s="118"/>
      <c r="F1253" s="118"/>
    </row>
    <row r="1254" spans="1:6" x14ac:dyDescent="0.3">
      <c r="A1254" s="226">
        <v>44141</v>
      </c>
      <c r="B1254" s="219" t="s">
        <v>452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3">
      <c r="A1255" s="226">
        <v>44141</v>
      </c>
      <c r="B1255" s="219" t="s">
        <v>451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3">
      <c r="A1256" s="226">
        <v>44141</v>
      </c>
      <c r="B1256" s="219" t="s">
        <v>450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3">
      <c r="A1257" s="226">
        <v>44141</v>
      </c>
      <c r="B1257" s="219" t="s">
        <v>449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3">
      <c r="A1258" s="226">
        <v>44141</v>
      </c>
      <c r="B1258" s="219" t="s">
        <v>448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3">
      <c r="A1259" s="226">
        <v>44141</v>
      </c>
      <c r="B1259" s="219" t="s">
        <v>447</v>
      </c>
      <c r="C1259" s="219">
        <v>5</v>
      </c>
      <c r="D1259" s="219">
        <v>191</v>
      </c>
      <c r="E1259" s="118"/>
      <c r="F1259" s="118"/>
    </row>
    <row r="1260" spans="1:6" x14ac:dyDescent="0.3">
      <c r="A1260" s="226">
        <v>44141</v>
      </c>
      <c r="B1260" s="219" t="s">
        <v>446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3">
      <c r="A1261" s="226">
        <v>44141</v>
      </c>
      <c r="B1261" s="219" t="s">
        <v>445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3">
      <c r="A1262" s="226">
        <v>44141</v>
      </c>
      <c r="B1262" s="219" t="s">
        <v>444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3">
      <c r="A1263" s="226">
        <v>44141</v>
      </c>
      <c r="B1263" s="219" t="s">
        <v>443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3">
      <c r="A1264" s="226">
        <v>44141</v>
      </c>
      <c r="B1264" s="219" t="s">
        <v>432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3">
      <c r="A1265" s="226">
        <v>44141</v>
      </c>
      <c r="B1265" s="219" t="s">
        <v>442</v>
      </c>
      <c r="E1265" s="118">
        <v>0</v>
      </c>
      <c r="F1265" s="118">
        <v>2</v>
      </c>
    </row>
    <row r="1266" spans="1:6" x14ac:dyDescent="0.3">
      <c r="A1266" s="226">
        <v>44142</v>
      </c>
      <c r="B1266" s="219" t="s">
        <v>456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3">
      <c r="A1267" s="226">
        <v>44142</v>
      </c>
      <c r="B1267" s="219" t="s">
        <v>455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3">
      <c r="A1268" s="226">
        <v>44142</v>
      </c>
      <c r="B1268" s="219" t="s">
        <v>454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3">
      <c r="A1269" s="226">
        <v>44142</v>
      </c>
      <c r="B1269" s="219" t="s">
        <v>453</v>
      </c>
      <c r="C1269" s="219">
        <v>14</v>
      </c>
      <c r="D1269" s="219">
        <v>112</v>
      </c>
      <c r="E1269" s="118"/>
      <c r="F1269" s="118"/>
    </row>
    <row r="1270" spans="1:6" x14ac:dyDescent="0.3">
      <c r="A1270" s="226">
        <v>44142</v>
      </c>
      <c r="B1270" s="219" t="s">
        <v>452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3">
      <c r="A1271" s="226">
        <v>44142</v>
      </c>
      <c r="B1271" s="219" t="s">
        <v>451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3">
      <c r="A1272" s="226">
        <v>44142</v>
      </c>
      <c r="B1272" s="219" t="s">
        <v>450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3">
      <c r="A1273" s="226">
        <v>44142</v>
      </c>
      <c r="B1273" s="219" t="s">
        <v>449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3">
      <c r="A1274" s="226">
        <v>44142</v>
      </c>
      <c r="B1274" s="219" t="s">
        <v>448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3">
      <c r="A1275" s="226">
        <v>44142</v>
      </c>
      <c r="B1275" s="219" t="s">
        <v>447</v>
      </c>
      <c r="C1275" s="219">
        <v>3</v>
      </c>
      <c r="D1275" s="219">
        <v>194</v>
      </c>
      <c r="E1275" s="118"/>
      <c r="F1275" s="118"/>
    </row>
    <row r="1276" spans="1:6" x14ac:dyDescent="0.3">
      <c r="A1276" s="226">
        <v>44142</v>
      </c>
      <c r="B1276" s="219" t="s">
        <v>446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3">
      <c r="A1277" s="226">
        <v>44142</v>
      </c>
      <c r="B1277" s="219" t="s">
        <v>445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3">
      <c r="A1278" s="226">
        <v>44142</v>
      </c>
      <c r="B1278" s="219" t="s">
        <v>444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3">
      <c r="A1279" s="226">
        <v>44142</v>
      </c>
      <c r="B1279" s="219" t="s">
        <v>443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3">
      <c r="A1280" s="226">
        <v>44142</v>
      </c>
      <c r="B1280" s="219" t="s">
        <v>432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3">
      <c r="A1281" s="226">
        <v>44142</v>
      </c>
      <c r="B1281" s="219" t="s">
        <v>442</v>
      </c>
      <c r="E1281" s="118">
        <v>0</v>
      </c>
      <c r="F1281" s="118">
        <v>2</v>
      </c>
    </row>
    <row r="1282" spans="1:6" x14ac:dyDescent="0.3">
      <c r="A1282" s="226">
        <v>44143</v>
      </c>
      <c r="B1282" s="219" t="s">
        <v>456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3">
      <c r="A1283" s="226">
        <v>44143</v>
      </c>
      <c r="B1283" s="219" t="s">
        <v>455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3">
      <c r="A1284" s="226">
        <v>44143</v>
      </c>
      <c r="B1284" s="219" t="s">
        <v>454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3">
      <c r="A1285" s="226">
        <v>44143</v>
      </c>
      <c r="B1285" s="219" t="s">
        <v>453</v>
      </c>
      <c r="C1285" s="219">
        <v>7</v>
      </c>
      <c r="D1285" s="219">
        <v>119</v>
      </c>
      <c r="E1285" s="118"/>
      <c r="F1285" s="118"/>
    </row>
    <row r="1286" spans="1:6" x14ac:dyDescent="0.3">
      <c r="A1286" s="226">
        <v>44143</v>
      </c>
      <c r="B1286" s="219" t="s">
        <v>452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3">
      <c r="A1287" s="226">
        <v>44143</v>
      </c>
      <c r="B1287" s="219" t="s">
        <v>451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3">
      <c r="A1288" s="226">
        <v>44143</v>
      </c>
      <c r="B1288" s="219" t="s">
        <v>450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3">
      <c r="A1289" s="226">
        <v>44143</v>
      </c>
      <c r="B1289" s="219" t="s">
        <v>449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3">
      <c r="A1290" s="226">
        <v>44143</v>
      </c>
      <c r="B1290" s="219" t="s">
        <v>448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3">
      <c r="A1291" s="226">
        <v>44143</v>
      </c>
      <c r="B1291" s="219" t="s">
        <v>447</v>
      </c>
      <c r="C1291" s="219">
        <v>8</v>
      </c>
      <c r="D1291" s="219">
        <v>202</v>
      </c>
      <c r="E1291" s="118"/>
      <c r="F1291" s="118"/>
    </row>
    <row r="1292" spans="1:6" x14ac:dyDescent="0.3">
      <c r="A1292" s="226">
        <v>44143</v>
      </c>
      <c r="B1292" s="219" t="s">
        <v>446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3">
      <c r="A1293" s="226">
        <v>44143</v>
      </c>
      <c r="B1293" s="219" t="s">
        <v>445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3">
      <c r="A1294" s="226">
        <v>44143</v>
      </c>
      <c r="B1294" s="219" t="s">
        <v>444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3">
      <c r="A1295" s="226">
        <v>44143</v>
      </c>
      <c r="B1295" s="219" t="s">
        <v>443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3">
      <c r="A1296" s="226">
        <v>44143</v>
      </c>
      <c r="B1296" s="219" t="s">
        <v>432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3">
      <c r="A1297" s="226">
        <v>44143</v>
      </c>
      <c r="B1297" s="219" t="s">
        <v>442</v>
      </c>
      <c r="E1297" s="118">
        <v>0</v>
      </c>
      <c r="F1297" s="118">
        <v>2</v>
      </c>
    </row>
    <row r="1298" spans="1:6" x14ac:dyDescent="0.3">
      <c r="A1298" s="226">
        <v>44144</v>
      </c>
      <c r="B1298" s="219" t="s">
        <v>456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3">
      <c r="A1299" s="226">
        <v>44144</v>
      </c>
      <c r="B1299" s="219" t="s">
        <v>455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3">
      <c r="A1300" s="226">
        <v>44144</v>
      </c>
      <c r="B1300" s="219" t="s">
        <v>454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3">
      <c r="A1301" s="226">
        <v>44144</v>
      </c>
      <c r="B1301" s="219" t="s">
        <v>453</v>
      </c>
      <c r="C1301" s="219">
        <v>3</v>
      </c>
      <c r="D1301" s="219">
        <v>122</v>
      </c>
      <c r="E1301" s="118"/>
      <c r="F1301" s="118"/>
    </row>
    <row r="1302" spans="1:6" x14ac:dyDescent="0.3">
      <c r="A1302" s="226">
        <v>44144</v>
      </c>
      <c r="B1302" s="219" t="s">
        <v>452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3">
      <c r="A1303" s="226">
        <v>44144</v>
      </c>
      <c r="B1303" s="219" t="s">
        <v>451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3">
      <c r="A1304" s="226">
        <v>44144</v>
      </c>
      <c r="B1304" s="219" t="s">
        <v>450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3">
      <c r="A1305" s="226">
        <v>44144</v>
      </c>
      <c r="B1305" s="219" t="s">
        <v>449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3">
      <c r="A1306" s="226">
        <v>44144</v>
      </c>
      <c r="B1306" s="219" t="s">
        <v>448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3">
      <c r="A1307" s="226">
        <v>44144</v>
      </c>
      <c r="B1307" s="219" t="s">
        <v>447</v>
      </c>
      <c r="C1307" s="219">
        <v>0</v>
      </c>
      <c r="D1307" s="219">
        <v>202</v>
      </c>
      <c r="E1307" s="118"/>
      <c r="F1307" s="118"/>
    </row>
    <row r="1308" spans="1:6" x14ac:dyDescent="0.3">
      <c r="A1308" s="226">
        <v>44144</v>
      </c>
      <c r="B1308" s="219" t="s">
        <v>446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3">
      <c r="A1309" s="226">
        <v>44144</v>
      </c>
      <c r="B1309" s="219" t="s">
        <v>445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3">
      <c r="A1310" s="226">
        <v>44144</v>
      </c>
      <c r="B1310" s="219" t="s">
        <v>444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3">
      <c r="A1311" s="226">
        <v>44144</v>
      </c>
      <c r="B1311" s="219" t="s">
        <v>443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3">
      <c r="A1312" s="226">
        <v>44144</v>
      </c>
      <c r="B1312" s="219" t="s">
        <v>432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3">
      <c r="A1313" s="226">
        <v>44144</v>
      </c>
      <c r="B1313" s="219" t="s">
        <v>442</v>
      </c>
      <c r="E1313" s="118">
        <v>0</v>
      </c>
      <c r="F1313" s="118">
        <v>2</v>
      </c>
    </row>
    <row r="1314" spans="1:6" x14ac:dyDescent="0.3">
      <c r="A1314" s="226">
        <v>44145</v>
      </c>
      <c r="B1314" s="219" t="s">
        <v>456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3">
      <c r="A1315" s="226">
        <v>44145</v>
      </c>
      <c r="B1315" s="219" t="s">
        <v>455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3">
      <c r="A1316" s="226">
        <v>44145</v>
      </c>
      <c r="B1316" s="219" t="s">
        <v>454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3">
      <c r="A1317" s="226">
        <v>44145</v>
      </c>
      <c r="B1317" s="219" t="s">
        <v>453</v>
      </c>
      <c r="C1317" s="219">
        <v>3</v>
      </c>
      <c r="D1317" s="219">
        <v>125</v>
      </c>
      <c r="E1317" s="118"/>
      <c r="F1317" s="118"/>
    </row>
    <row r="1318" spans="1:6" x14ac:dyDescent="0.3">
      <c r="A1318" s="226">
        <v>44145</v>
      </c>
      <c r="B1318" s="219" t="s">
        <v>452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3">
      <c r="A1319" s="226">
        <v>44145</v>
      </c>
      <c r="B1319" s="219" t="s">
        <v>451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3">
      <c r="A1320" s="226">
        <v>44145</v>
      </c>
      <c r="B1320" s="219" t="s">
        <v>450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3">
      <c r="A1321" s="226">
        <v>44145</v>
      </c>
      <c r="B1321" s="219" t="s">
        <v>449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3">
      <c r="A1322" s="226">
        <v>44145</v>
      </c>
      <c r="B1322" s="219" t="s">
        <v>448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3">
      <c r="A1323" s="226">
        <v>44145</v>
      </c>
      <c r="B1323" s="219" t="s">
        <v>447</v>
      </c>
      <c r="C1323" s="219">
        <v>10</v>
      </c>
      <c r="D1323" s="219">
        <v>212</v>
      </c>
      <c r="E1323" s="118"/>
      <c r="F1323" s="118"/>
    </row>
    <row r="1324" spans="1:6" x14ac:dyDescent="0.3">
      <c r="A1324" s="226">
        <v>44145</v>
      </c>
      <c r="B1324" s="219" t="s">
        <v>446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3">
      <c r="A1325" s="226">
        <v>44145</v>
      </c>
      <c r="B1325" s="219" t="s">
        <v>445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3">
      <c r="A1326" s="226">
        <v>44145</v>
      </c>
      <c r="B1326" s="219" t="s">
        <v>444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3">
      <c r="A1327" s="226">
        <v>44145</v>
      </c>
      <c r="B1327" s="219" t="s">
        <v>443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3">
      <c r="A1328" s="226">
        <v>44145</v>
      </c>
      <c r="B1328" s="219" t="s">
        <v>432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3">
      <c r="A1329" s="226">
        <v>44145</v>
      </c>
      <c r="B1329" s="219" t="s">
        <v>442</v>
      </c>
      <c r="E1329" s="118">
        <v>0</v>
      </c>
      <c r="F1329" s="118">
        <v>2</v>
      </c>
    </row>
    <row r="1330" spans="1:6" x14ac:dyDescent="0.3">
      <c r="A1330" s="226">
        <v>44146</v>
      </c>
      <c r="B1330" s="219" t="s">
        <v>456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3">
      <c r="A1331" s="226">
        <v>44146</v>
      </c>
      <c r="B1331" s="219" t="s">
        <v>455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3">
      <c r="A1332" s="226">
        <v>44146</v>
      </c>
      <c r="B1332" s="219" t="s">
        <v>454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3">
      <c r="A1333" s="226">
        <v>44146</v>
      </c>
      <c r="B1333" s="219" t="s">
        <v>453</v>
      </c>
      <c r="C1333" s="219">
        <v>16</v>
      </c>
      <c r="D1333" s="219">
        <v>141</v>
      </c>
      <c r="E1333" s="118"/>
      <c r="F1333" s="118"/>
    </row>
    <row r="1334" spans="1:6" x14ac:dyDescent="0.3">
      <c r="A1334" s="226">
        <v>44146</v>
      </c>
      <c r="B1334" s="219" t="s">
        <v>452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3">
      <c r="A1335" s="226">
        <v>44146</v>
      </c>
      <c r="B1335" s="219" t="s">
        <v>451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3">
      <c r="A1336" s="226">
        <v>44146</v>
      </c>
      <c r="B1336" s="219" t="s">
        <v>450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3">
      <c r="A1337" s="226">
        <v>44146</v>
      </c>
      <c r="B1337" s="219" t="s">
        <v>449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3">
      <c r="A1338" s="226">
        <v>44146</v>
      </c>
      <c r="B1338" s="219" t="s">
        <v>448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3">
      <c r="A1339" s="226">
        <v>44146</v>
      </c>
      <c r="B1339" s="219" t="s">
        <v>447</v>
      </c>
      <c r="C1339" s="219">
        <v>6</v>
      </c>
      <c r="D1339" s="219">
        <v>218</v>
      </c>
      <c r="E1339" s="118"/>
      <c r="F1339" s="118"/>
    </row>
    <row r="1340" spans="1:6" x14ac:dyDescent="0.3">
      <c r="A1340" s="226">
        <v>44146</v>
      </c>
      <c r="B1340" s="219" t="s">
        <v>446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3">
      <c r="A1341" s="226">
        <v>44146</v>
      </c>
      <c r="B1341" s="219" t="s">
        <v>445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3">
      <c r="A1342" s="226">
        <v>44146</v>
      </c>
      <c r="B1342" s="219" t="s">
        <v>444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3">
      <c r="A1343" s="226">
        <v>44146</v>
      </c>
      <c r="B1343" s="219" t="s">
        <v>443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3">
      <c r="A1344" s="226">
        <v>44146</v>
      </c>
      <c r="B1344" s="219" t="s">
        <v>432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3">
      <c r="A1345" s="226">
        <v>44146</v>
      </c>
      <c r="B1345" s="219" t="s">
        <v>442</v>
      </c>
      <c r="E1345" s="118">
        <v>0</v>
      </c>
      <c r="F1345" s="118">
        <v>2</v>
      </c>
    </row>
    <row r="1346" spans="1:6" x14ac:dyDescent="0.3">
      <c r="A1346" s="226">
        <v>44147</v>
      </c>
      <c r="B1346" s="219" t="s">
        <v>456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3">
      <c r="A1347" s="226">
        <v>44147</v>
      </c>
      <c r="B1347" s="219" t="s">
        <v>455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3">
      <c r="A1348" s="226">
        <v>44147</v>
      </c>
      <c r="B1348" s="219" t="s">
        <v>454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3">
      <c r="A1349" s="226">
        <v>44147</v>
      </c>
      <c r="B1349" s="219" t="s">
        <v>453</v>
      </c>
      <c r="C1349" s="219">
        <v>13</v>
      </c>
      <c r="D1349" s="219">
        <v>154</v>
      </c>
      <c r="E1349" s="118"/>
      <c r="F1349" s="118"/>
    </row>
    <row r="1350" spans="1:6" x14ac:dyDescent="0.3">
      <c r="A1350" s="226">
        <v>44147</v>
      </c>
      <c r="B1350" s="219" t="s">
        <v>452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3">
      <c r="A1351" s="226">
        <v>44147</v>
      </c>
      <c r="B1351" s="219" t="s">
        <v>451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3">
      <c r="A1352" s="226">
        <v>44147</v>
      </c>
      <c r="B1352" s="219" t="s">
        <v>450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3">
      <c r="A1353" s="226">
        <v>44147</v>
      </c>
      <c r="B1353" s="219" t="s">
        <v>449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3">
      <c r="A1354" s="226">
        <v>44147</v>
      </c>
      <c r="B1354" s="219" t="s">
        <v>448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3">
      <c r="A1355" s="226">
        <v>44147</v>
      </c>
      <c r="B1355" s="219" t="s">
        <v>447</v>
      </c>
      <c r="C1355" s="219">
        <v>3</v>
      </c>
      <c r="D1355" s="219">
        <v>221</v>
      </c>
      <c r="E1355" s="118"/>
      <c r="F1355" s="118"/>
    </row>
    <row r="1356" spans="1:6" x14ac:dyDescent="0.3">
      <c r="A1356" s="226">
        <v>44147</v>
      </c>
      <c r="B1356" s="219" t="s">
        <v>446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3">
      <c r="A1357" s="226">
        <v>44147</v>
      </c>
      <c r="B1357" s="219" t="s">
        <v>445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3">
      <c r="A1358" s="226">
        <v>44147</v>
      </c>
      <c r="B1358" s="219" t="s">
        <v>444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3">
      <c r="A1359" s="226">
        <v>44147</v>
      </c>
      <c r="B1359" s="219" t="s">
        <v>443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3">
      <c r="A1360" s="226">
        <v>44147</v>
      </c>
      <c r="B1360" s="219" t="s">
        <v>432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3">
      <c r="A1361" s="226">
        <v>44147</v>
      </c>
      <c r="B1361" s="219" t="s">
        <v>442</v>
      </c>
      <c r="E1361" s="118">
        <v>0</v>
      </c>
      <c r="F1361" s="118">
        <v>2</v>
      </c>
    </row>
    <row r="1362" spans="1:6" x14ac:dyDescent="0.3">
      <c r="A1362" s="226">
        <v>44148</v>
      </c>
      <c r="B1362" s="219" t="s">
        <v>456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3">
      <c r="A1363" s="226">
        <v>44148</v>
      </c>
      <c r="B1363" s="219" t="s">
        <v>455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3">
      <c r="A1364" s="226">
        <v>44148</v>
      </c>
      <c r="B1364" s="219" t="s">
        <v>454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3">
      <c r="A1365" s="226">
        <v>44148</v>
      </c>
      <c r="B1365" s="219" t="s">
        <v>453</v>
      </c>
      <c r="C1365" s="219">
        <v>5</v>
      </c>
      <c r="D1365" s="219">
        <v>159</v>
      </c>
      <c r="E1365" s="118"/>
      <c r="F1365" s="118"/>
    </row>
    <row r="1366" spans="1:6" x14ac:dyDescent="0.3">
      <c r="A1366" s="226">
        <v>44148</v>
      </c>
      <c r="B1366" s="219" t="s">
        <v>452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3">
      <c r="A1367" s="226">
        <v>44148</v>
      </c>
      <c r="B1367" s="219" t="s">
        <v>451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3">
      <c r="A1368" s="226">
        <v>44148</v>
      </c>
      <c r="B1368" s="219" t="s">
        <v>450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3">
      <c r="A1369" s="226">
        <v>44148</v>
      </c>
      <c r="B1369" s="219" t="s">
        <v>449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3">
      <c r="A1370" s="226">
        <v>44148</v>
      </c>
      <c r="B1370" s="219" t="s">
        <v>448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3">
      <c r="A1371" s="226">
        <v>44148</v>
      </c>
      <c r="B1371" s="219" t="s">
        <v>447</v>
      </c>
      <c r="C1371" s="219">
        <v>9</v>
      </c>
      <c r="D1371" s="219">
        <v>230</v>
      </c>
      <c r="E1371" s="118"/>
      <c r="F1371" s="118"/>
    </row>
    <row r="1372" spans="1:6" x14ac:dyDescent="0.3">
      <c r="A1372" s="226">
        <v>44148</v>
      </c>
      <c r="B1372" s="219" t="s">
        <v>446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3">
      <c r="A1373" s="226">
        <v>44148</v>
      </c>
      <c r="B1373" s="219" t="s">
        <v>445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3">
      <c r="A1374" s="226">
        <v>44148</v>
      </c>
      <c r="B1374" s="219" t="s">
        <v>444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3">
      <c r="A1375" s="226">
        <v>44148</v>
      </c>
      <c r="B1375" s="219" t="s">
        <v>443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3">
      <c r="A1376" s="226">
        <v>44148</v>
      </c>
      <c r="B1376" s="219" t="s">
        <v>432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3">
      <c r="A1377" s="226">
        <v>44148</v>
      </c>
      <c r="B1377" s="219" t="s">
        <v>442</v>
      </c>
      <c r="E1377" s="118">
        <v>0</v>
      </c>
      <c r="F1377" s="118">
        <v>2</v>
      </c>
    </row>
    <row r="1378" spans="1:6" x14ac:dyDescent="0.3">
      <c r="A1378" s="226">
        <v>44149</v>
      </c>
      <c r="B1378" s="219" t="s">
        <v>456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3">
      <c r="A1379" s="226">
        <v>44149</v>
      </c>
      <c r="B1379" s="219" t="s">
        <v>455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3">
      <c r="A1380" s="226">
        <v>44149</v>
      </c>
      <c r="B1380" s="219" t="s">
        <v>454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3">
      <c r="A1381" s="226">
        <v>44149</v>
      </c>
      <c r="B1381" s="219" t="s">
        <v>453</v>
      </c>
      <c r="C1381" s="219">
        <v>7</v>
      </c>
      <c r="D1381" s="219">
        <v>166</v>
      </c>
      <c r="E1381" s="118"/>
      <c r="F1381" s="118"/>
    </row>
    <row r="1382" spans="1:6" x14ac:dyDescent="0.3">
      <c r="A1382" s="226">
        <v>44149</v>
      </c>
      <c r="B1382" s="219" t="s">
        <v>452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3">
      <c r="A1383" s="226">
        <v>44149</v>
      </c>
      <c r="B1383" s="219" t="s">
        <v>451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3">
      <c r="A1384" s="226">
        <v>44149</v>
      </c>
      <c r="B1384" s="219" t="s">
        <v>450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3">
      <c r="A1385" s="226">
        <v>44149</v>
      </c>
      <c r="B1385" s="219" t="s">
        <v>449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3">
      <c r="A1386" s="226">
        <v>44149</v>
      </c>
      <c r="B1386" s="219" t="s">
        <v>448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3">
      <c r="A1387" s="226">
        <v>44149</v>
      </c>
      <c r="B1387" s="219" t="s">
        <v>447</v>
      </c>
      <c r="C1387" s="219">
        <v>12</v>
      </c>
      <c r="D1387" s="219">
        <v>242</v>
      </c>
      <c r="E1387" s="118"/>
      <c r="F1387" s="118"/>
    </row>
    <row r="1388" spans="1:6" x14ac:dyDescent="0.3">
      <c r="A1388" s="226">
        <v>44149</v>
      </c>
      <c r="B1388" s="219" t="s">
        <v>446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3">
      <c r="A1389" s="226">
        <v>44149</v>
      </c>
      <c r="B1389" s="219" t="s">
        <v>445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3">
      <c r="A1390" s="226">
        <v>44149</v>
      </c>
      <c r="B1390" s="219" t="s">
        <v>444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3">
      <c r="A1391" s="226">
        <v>44149</v>
      </c>
      <c r="B1391" s="219" t="s">
        <v>443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3">
      <c r="A1392" s="226">
        <v>44149</v>
      </c>
      <c r="B1392" s="219" t="s">
        <v>432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3">
      <c r="A1393" s="226">
        <v>44149</v>
      </c>
      <c r="B1393" s="219" t="s">
        <v>442</v>
      </c>
      <c r="E1393" s="118">
        <v>0</v>
      </c>
      <c r="F1393" s="118">
        <v>2</v>
      </c>
    </row>
    <row r="1394" spans="1:6" x14ac:dyDescent="0.3">
      <c r="A1394" s="226">
        <v>44150</v>
      </c>
      <c r="B1394" s="219" t="s">
        <v>456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3">
      <c r="A1395" s="226">
        <v>44150</v>
      </c>
      <c r="B1395" s="219" t="s">
        <v>455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3">
      <c r="A1396" s="226">
        <v>44150</v>
      </c>
      <c r="B1396" s="219" t="s">
        <v>454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3">
      <c r="A1397" s="226">
        <v>44150</v>
      </c>
      <c r="B1397" s="219" t="s">
        <v>453</v>
      </c>
      <c r="C1397" s="219">
        <v>10</v>
      </c>
      <c r="D1397" s="219">
        <v>176</v>
      </c>
      <c r="E1397" s="118"/>
      <c r="F1397" s="118"/>
    </row>
    <row r="1398" spans="1:6" x14ac:dyDescent="0.3">
      <c r="A1398" s="226">
        <v>44150</v>
      </c>
      <c r="B1398" s="219" t="s">
        <v>452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3">
      <c r="A1399" s="226">
        <v>44150</v>
      </c>
      <c r="B1399" s="219" t="s">
        <v>451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3">
      <c r="A1400" s="226">
        <v>44150</v>
      </c>
      <c r="B1400" s="219" t="s">
        <v>450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3">
      <c r="A1401" s="226">
        <v>44150</v>
      </c>
      <c r="B1401" s="219" t="s">
        <v>449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3">
      <c r="A1402" s="226">
        <v>44150</v>
      </c>
      <c r="B1402" s="219" t="s">
        <v>448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3">
      <c r="A1403" s="226">
        <v>44150</v>
      </c>
      <c r="B1403" s="219" t="s">
        <v>447</v>
      </c>
      <c r="C1403" s="219">
        <v>8</v>
      </c>
      <c r="D1403" s="219">
        <v>250</v>
      </c>
      <c r="E1403" s="118"/>
      <c r="F1403" s="118"/>
    </row>
    <row r="1404" spans="1:6" x14ac:dyDescent="0.3">
      <c r="A1404" s="226">
        <v>44150</v>
      </c>
      <c r="B1404" s="219" t="s">
        <v>446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3">
      <c r="A1405" s="226">
        <v>44150</v>
      </c>
      <c r="B1405" s="219" t="s">
        <v>445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3">
      <c r="A1406" s="226">
        <v>44150</v>
      </c>
      <c r="B1406" s="219" t="s">
        <v>444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3">
      <c r="A1407" s="226">
        <v>44150</v>
      </c>
      <c r="B1407" s="219" t="s">
        <v>443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3">
      <c r="A1408" s="226">
        <v>44150</v>
      </c>
      <c r="B1408" s="219" t="s">
        <v>432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3">
      <c r="A1409" s="226">
        <v>44150</v>
      </c>
      <c r="B1409" s="219" t="s">
        <v>442</v>
      </c>
      <c r="E1409" s="118">
        <v>0</v>
      </c>
      <c r="F1409" s="118">
        <v>2</v>
      </c>
    </row>
    <row r="1410" spans="1:6" x14ac:dyDescent="0.3">
      <c r="A1410" s="226">
        <v>44151</v>
      </c>
      <c r="B1410" s="219" t="s">
        <v>456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3">
      <c r="A1411" s="226">
        <v>44151</v>
      </c>
      <c r="B1411" s="219" t="s">
        <v>455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3">
      <c r="A1412" s="226">
        <v>44151</v>
      </c>
      <c r="B1412" s="219" t="s">
        <v>454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3">
      <c r="A1413" s="226">
        <v>44151</v>
      </c>
      <c r="B1413" s="219" t="s">
        <v>453</v>
      </c>
      <c r="C1413" s="219">
        <v>5</v>
      </c>
      <c r="D1413" s="219">
        <v>181</v>
      </c>
      <c r="E1413" s="118"/>
      <c r="F1413" s="118"/>
    </row>
    <row r="1414" spans="1:6" x14ac:dyDescent="0.3">
      <c r="A1414" s="226">
        <v>44151</v>
      </c>
      <c r="B1414" s="219" t="s">
        <v>452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3">
      <c r="A1415" s="226">
        <v>44151</v>
      </c>
      <c r="B1415" s="219" t="s">
        <v>451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3">
      <c r="A1416" s="226">
        <v>44151</v>
      </c>
      <c r="B1416" s="219" t="s">
        <v>450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3">
      <c r="A1417" s="226">
        <v>44151</v>
      </c>
      <c r="B1417" s="219" t="s">
        <v>449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3">
      <c r="A1418" s="226">
        <v>44151</v>
      </c>
      <c r="B1418" s="219" t="s">
        <v>448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3">
      <c r="A1419" s="226">
        <v>44151</v>
      </c>
      <c r="B1419" s="219" t="s">
        <v>447</v>
      </c>
      <c r="C1419" s="219">
        <v>2</v>
      </c>
      <c r="D1419" s="219">
        <v>252</v>
      </c>
      <c r="E1419" s="118"/>
      <c r="F1419" s="118"/>
    </row>
    <row r="1420" spans="1:6" x14ac:dyDescent="0.3">
      <c r="A1420" s="226">
        <v>44151</v>
      </c>
      <c r="B1420" s="219" t="s">
        <v>446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3">
      <c r="A1421" s="226">
        <v>44151</v>
      </c>
      <c r="B1421" s="219" t="s">
        <v>445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3">
      <c r="A1422" s="226">
        <v>44151</v>
      </c>
      <c r="B1422" s="219" t="s">
        <v>444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3">
      <c r="A1423" s="226">
        <v>44151</v>
      </c>
      <c r="B1423" s="219" t="s">
        <v>443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3">
      <c r="A1424" s="226">
        <v>44151</v>
      </c>
      <c r="B1424" s="219" t="s">
        <v>432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3">
      <c r="A1425" s="226">
        <v>44151</v>
      </c>
      <c r="B1425" s="219" t="s">
        <v>442</v>
      </c>
      <c r="E1425" s="118">
        <v>0</v>
      </c>
      <c r="F1425" s="118">
        <v>2</v>
      </c>
    </row>
    <row r="1426" spans="1:6" x14ac:dyDescent="0.3">
      <c r="A1426" s="226">
        <v>44152</v>
      </c>
      <c r="B1426" s="219" t="s">
        <v>456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3">
      <c r="A1427" s="226">
        <v>44152</v>
      </c>
      <c r="B1427" s="219" t="s">
        <v>455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3">
      <c r="A1428" s="226">
        <v>44152</v>
      </c>
      <c r="B1428" s="219" t="s">
        <v>454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3">
      <c r="A1429" s="226">
        <v>44152</v>
      </c>
      <c r="B1429" s="219" t="s">
        <v>453</v>
      </c>
      <c r="C1429" s="219">
        <v>13</v>
      </c>
      <c r="D1429" s="219">
        <v>194</v>
      </c>
      <c r="E1429" s="118"/>
      <c r="F1429" s="118"/>
    </row>
    <row r="1430" spans="1:6" x14ac:dyDescent="0.3">
      <c r="A1430" s="226">
        <v>44152</v>
      </c>
      <c r="B1430" s="219" t="s">
        <v>452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3">
      <c r="A1431" s="226">
        <v>44152</v>
      </c>
      <c r="B1431" s="219" t="s">
        <v>451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3">
      <c r="A1432" s="226">
        <v>44152</v>
      </c>
      <c r="B1432" s="219" t="s">
        <v>450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3">
      <c r="A1433" s="226">
        <v>44152</v>
      </c>
      <c r="B1433" s="219" t="s">
        <v>449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3">
      <c r="A1434" s="226">
        <v>44152</v>
      </c>
      <c r="B1434" s="219" t="s">
        <v>448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3">
      <c r="A1435" s="226">
        <v>44152</v>
      </c>
      <c r="B1435" s="219" t="s">
        <v>447</v>
      </c>
      <c r="C1435" s="219">
        <v>0</v>
      </c>
      <c r="D1435" s="219">
        <v>252</v>
      </c>
      <c r="E1435" s="118"/>
      <c r="F1435" s="118"/>
    </row>
    <row r="1436" spans="1:6" x14ac:dyDescent="0.3">
      <c r="A1436" s="226">
        <v>44152</v>
      </c>
      <c r="B1436" s="219" t="s">
        <v>446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3">
      <c r="A1437" s="226">
        <v>44152</v>
      </c>
      <c r="B1437" s="219" t="s">
        <v>445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3">
      <c r="A1438" s="226">
        <v>44152</v>
      </c>
      <c r="B1438" s="219" t="s">
        <v>444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3">
      <c r="A1439" s="226">
        <v>44152</v>
      </c>
      <c r="B1439" s="219" t="s">
        <v>443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3">
      <c r="A1440" s="226">
        <v>44152</v>
      </c>
      <c r="B1440" s="219" t="s">
        <v>432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3">
      <c r="A1441" s="226">
        <v>44152</v>
      </c>
      <c r="B1441" s="219" t="s">
        <v>442</v>
      </c>
      <c r="E1441" s="118">
        <v>0</v>
      </c>
      <c r="F1441" s="118">
        <v>2</v>
      </c>
    </row>
    <row r="1442" spans="1:6" x14ac:dyDescent="0.3">
      <c r="A1442" s="226">
        <v>44153</v>
      </c>
      <c r="B1442" s="219" t="s">
        <v>456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3">
      <c r="A1443" s="226">
        <v>44153</v>
      </c>
      <c r="B1443" s="219" t="s">
        <v>455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3">
      <c r="A1444" s="226">
        <v>44153</v>
      </c>
      <c r="B1444" s="219" t="s">
        <v>454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3">
      <c r="A1445" s="226">
        <v>44153</v>
      </c>
      <c r="B1445" s="219" t="s">
        <v>453</v>
      </c>
      <c r="C1445" s="219">
        <v>9</v>
      </c>
      <c r="D1445" s="219">
        <v>203</v>
      </c>
      <c r="E1445" s="118"/>
      <c r="F1445" s="118"/>
    </row>
    <row r="1446" spans="1:6" x14ac:dyDescent="0.3">
      <c r="A1446" s="226">
        <v>44153</v>
      </c>
      <c r="B1446" s="219" t="s">
        <v>452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3">
      <c r="A1447" s="226">
        <v>44153</v>
      </c>
      <c r="B1447" s="219" t="s">
        <v>451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3">
      <c r="A1448" s="226">
        <v>44153</v>
      </c>
      <c r="B1448" s="219" t="s">
        <v>450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3">
      <c r="A1449" s="226">
        <v>44153</v>
      </c>
      <c r="B1449" s="219" t="s">
        <v>449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3">
      <c r="A1450" s="226">
        <v>44153</v>
      </c>
      <c r="B1450" s="219" t="s">
        <v>448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3">
      <c r="A1451" s="226">
        <v>44153</v>
      </c>
      <c r="B1451" s="219" t="s">
        <v>447</v>
      </c>
      <c r="C1451" s="219">
        <v>10</v>
      </c>
      <c r="D1451" s="219">
        <v>262</v>
      </c>
      <c r="E1451" s="118"/>
      <c r="F1451" s="118"/>
    </row>
    <row r="1452" spans="1:6" x14ac:dyDescent="0.3">
      <c r="A1452" s="226">
        <v>44153</v>
      </c>
      <c r="B1452" s="219" t="s">
        <v>446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3">
      <c r="A1453" s="226">
        <v>44153</v>
      </c>
      <c r="B1453" s="219" t="s">
        <v>445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3">
      <c r="A1454" s="226">
        <v>44153</v>
      </c>
      <c r="B1454" s="219" t="s">
        <v>444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3">
      <c r="A1455" s="226">
        <v>44153</v>
      </c>
      <c r="B1455" s="219" t="s">
        <v>443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3">
      <c r="A1456" s="226">
        <v>44153</v>
      </c>
      <c r="B1456" s="219" t="s">
        <v>432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3">
      <c r="A1457" s="226">
        <v>44153</v>
      </c>
      <c r="B1457" s="219" t="s">
        <v>442</v>
      </c>
      <c r="E1457" s="118">
        <v>0</v>
      </c>
      <c r="F1457" s="118">
        <v>2</v>
      </c>
    </row>
    <row r="1458" spans="1:6" x14ac:dyDescent="0.3">
      <c r="A1458" s="226">
        <v>44154</v>
      </c>
      <c r="B1458" s="219" t="s">
        <v>456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3">
      <c r="A1459" s="226">
        <v>44154</v>
      </c>
      <c r="B1459" s="219" t="s">
        <v>455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3">
      <c r="A1460" s="226">
        <v>44154</v>
      </c>
      <c r="B1460" s="219" t="s">
        <v>454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3">
      <c r="A1461" s="226">
        <v>44154</v>
      </c>
      <c r="B1461" s="219" t="s">
        <v>453</v>
      </c>
      <c r="C1461" s="219">
        <v>10</v>
      </c>
      <c r="D1461" s="219">
        <v>213</v>
      </c>
      <c r="E1461" s="118"/>
      <c r="F1461" s="118"/>
    </row>
    <row r="1462" spans="1:6" x14ac:dyDescent="0.3">
      <c r="A1462" s="226">
        <v>44154</v>
      </c>
      <c r="B1462" s="219" t="s">
        <v>452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3">
      <c r="A1463" s="226">
        <v>44154</v>
      </c>
      <c r="B1463" s="219" t="s">
        <v>451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3">
      <c r="A1464" s="226">
        <v>44154</v>
      </c>
      <c r="B1464" s="219" t="s">
        <v>450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3">
      <c r="A1465" s="226">
        <v>44154</v>
      </c>
      <c r="B1465" s="219" t="s">
        <v>449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3">
      <c r="A1466" s="226">
        <v>44154</v>
      </c>
      <c r="B1466" s="219" t="s">
        <v>448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3">
      <c r="A1467" s="226">
        <v>44154</v>
      </c>
      <c r="B1467" s="219" t="s">
        <v>447</v>
      </c>
      <c r="C1467" s="219">
        <v>0</v>
      </c>
      <c r="D1467" s="219">
        <v>262</v>
      </c>
      <c r="E1467" s="118"/>
      <c r="F1467" s="118"/>
    </row>
    <row r="1468" spans="1:6" x14ac:dyDescent="0.3">
      <c r="A1468" s="226">
        <v>44154</v>
      </c>
      <c r="B1468" s="219" t="s">
        <v>446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3">
      <c r="A1469" s="226">
        <v>44154</v>
      </c>
      <c r="B1469" s="219" t="s">
        <v>445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3">
      <c r="A1470" s="226">
        <v>44154</v>
      </c>
      <c r="B1470" s="219" t="s">
        <v>444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3">
      <c r="A1471" s="226">
        <v>44154</v>
      </c>
      <c r="B1471" s="219" t="s">
        <v>443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3">
      <c r="A1472" s="226">
        <v>44154</v>
      </c>
      <c r="B1472" s="219" t="s">
        <v>432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3">
      <c r="A1473" s="226">
        <v>44154</v>
      </c>
      <c r="B1473" s="219" t="s">
        <v>442</v>
      </c>
      <c r="E1473" s="118">
        <v>0</v>
      </c>
      <c r="F1473" s="118">
        <v>2</v>
      </c>
    </row>
    <row r="1474" spans="1:6" x14ac:dyDescent="0.3">
      <c r="A1474" s="226">
        <v>44155</v>
      </c>
      <c r="B1474" s="219" t="s">
        <v>456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3">
      <c r="A1475" s="226">
        <v>44155</v>
      </c>
      <c r="B1475" s="219" t="s">
        <v>455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3">
      <c r="A1476" s="226">
        <v>44155</v>
      </c>
      <c r="B1476" s="219" t="s">
        <v>454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3">
      <c r="A1477" s="226">
        <v>44155</v>
      </c>
      <c r="B1477" s="219" t="s">
        <v>453</v>
      </c>
      <c r="C1477" s="219">
        <v>11</v>
      </c>
      <c r="D1477" s="219">
        <v>224</v>
      </c>
      <c r="E1477" s="118"/>
      <c r="F1477" s="118"/>
    </row>
    <row r="1478" spans="1:6" x14ac:dyDescent="0.3">
      <c r="A1478" s="226">
        <v>44155</v>
      </c>
      <c r="B1478" s="219" t="s">
        <v>452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3">
      <c r="A1479" s="226">
        <v>44155</v>
      </c>
      <c r="B1479" s="219" t="s">
        <v>451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3">
      <c r="A1480" s="226">
        <v>44155</v>
      </c>
      <c r="B1480" s="219" t="s">
        <v>450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3">
      <c r="A1481" s="226">
        <v>44155</v>
      </c>
      <c r="B1481" s="219" t="s">
        <v>449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3">
      <c r="A1482" s="226">
        <v>44155</v>
      </c>
      <c r="B1482" s="219" t="s">
        <v>448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3">
      <c r="A1483" s="226">
        <v>44155</v>
      </c>
      <c r="B1483" s="219" t="s">
        <v>447</v>
      </c>
      <c r="C1483" s="219">
        <v>0</v>
      </c>
      <c r="D1483" s="219">
        <v>262</v>
      </c>
      <c r="E1483" s="118"/>
      <c r="F1483" s="118"/>
    </row>
    <row r="1484" spans="1:6" x14ac:dyDescent="0.3">
      <c r="A1484" s="226">
        <v>44155</v>
      </c>
      <c r="B1484" s="219" t="s">
        <v>446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3">
      <c r="A1485" s="226">
        <v>44155</v>
      </c>
      <c r="B1485" s="219" t="s">
        <v>445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3">
      <c r="A1486" s="226">
        <v>44155</v>
      </c>
      <c r="B1486" s="219" t="s">
        <v>444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3">
      <c r="A1487" s="226">
        <v>44155</v>
      </c>
      <c r="B1487" s="219" t="s">
        <v>443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3">
      <c r="A1488" s="226">
        <v>44155</v>
      </c>
      <c r="B1488" s="219" t="s">
        <v>432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3">
      <c r="A1489" s="226">
        <v>44155</v>
      </c>
      <c r="B1489" s="219" t="s">
        <v>442</v>
      </c>
      <c r="E1489" s="118">
        <v>0</v>
      </c>
      <c r="F1489" s="118">
        <v>2</v>
      </c>
    </row>
    <row r="1490" spans="1:6" x14ac:dyDescent="0.3">
      <c r="A1490" s="226">
        <v>44156</v>
      </c>
      <c r="B1490" s="219" t="s">
        <v>456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3">
      <c r="A1491" s="226">
        <v>44156</v>
      </c>
      <c r="B1491" s="219" t="s">
        <v>455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3">
      <c r="A1492" s="226">
        <v>44156</v>
      </c>
      <c r="B1492" s="219" t="s">
        <v>454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3">
      <c r="A1493" s="226">
        <v>44156</v>
      </c>
      <c r="B1493" s="219" t="s">
        <v>453</v>
      </c>
      <c r="C1493" s="219">
        <v>5</v>
      </c>
      <c r="D1493" s="219">
        <v>229</v>
      </c>
      <c r="E1493" s="118"/>
      <c r="F1493" s="118"/>
    </row>
    <row r="1494" spans="1:6" x14ac:dyDescent="0.3">
      <c r="A1494" s="226">
        <v>44156</v>
      </c>
      <c r="B1494" s="219" t="s">
        <v>452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3">
      <c r="A1495" s="226">
        <v>44156</v>
      </c>
      <c r="B1495" s="219" t="s">
        <v>451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3">
      <c r="A1496" s="226">
        <v>44156</v>
      </c>
      <c r="B1496" s="219" t="s">
        <v>450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3">
      <c r="A1497" s="226">
        <v>44156</v>
      </c>
      <c r="B1497" s="219" t="s">
        <v>449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3">
      <c r="A1498" s="226">
        <v>44156</v>
      </c>
      <c r="B1498" s="219" t="s">
        <v>448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3">
      <c r="A1499" s="226">
        <v>44156</v>
      </c>
      <c r="B1499" s="219" t="s">
        <v>447</v>
      </c>
      <c r="C1499" s="219">
        <v>5</v>
      </c>
      <c r="D1499" s="219">
        <v>267</v>
      </c>
      <c r="E1499" s="118"/>
      <c r="F1499" s="118"/>
    </row>
    <row r="1500" spans="1:6" x14ac:dyDescent="0.3">
      <c r="A1500" s="226">
        <v>44156</v>
      </c>
      <c r="B1500" s="219" t="s">
        <v>446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3">
      <c r="A1501" s="226">
        <v>44156</v>
      </c>
      <c r="B1501" s="219" t="s">
        <v>445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3">
      <c r="A1502" s="226">
        <v>44156</v>
      </c>
      <c r="B1502" s="219" t="s">
        <v>444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3">
      <c r="A1503" s="226">
        <v>44156</v>
      </c>
      <c r="B1503" s="219" t="s">
        <v>443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3">
      <c r="A1504" s="226">
        <v>44156</v>
      </c>
      <c r="B1504" s="219" t="s">
        <v>432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3">
      <c r="A1505" s="226">
        <v>44156</v>
      </c>
      <c r="B1505" s="219" t="s">
        <v>442</v>
      </c>
      <c r="E1505" s="118">
        <v>0</v>
      </c>
      <c r="F1505" s="118">
        <v>2</v>
      </c>
    </row>
    <row r="1506" spans="1:6" x14ac:dyDescent="0.3">
      <c r="A1506" s="226">
        <v>44157</v>
      </c>
      <c r="B1506" s="219" t="s">
        <v>456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3">
      <c r="A1507" s="226">
        <v>44157</v>
      </c>
      <c r="B1507" s="219" t="s">
        <v>455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3">
      <c r="A1508" s="226">
        <v>44157</v>
      </c>
      <c r="B1508" s="219" t="s">
        <v>454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3">
      <c r="A1509" s="226">
        <v>44157</v>
      </c>
      <c r="B1509" s="219" t="s">
        <v>453</v>
      </c>
      <c r="C1509" s="219">
        <v>6</v>
      </c>
      <c r="D1509" s="219">
        <v>235</v>
      </c>
      <c r="E1509" s="118"/>
      <c r="F1509" s="118"/>
    </row>
    <row r="1510" spans="1:6" x14ac:dyDescent="0.3">
      <c r="A1510" s="226">
        <v>44157</v>
      </c>
      <c r="B1510" s="219" t="s">
        <v>452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3">
      <c r="A1511" s="226">
        <v>44157</v>
      </c>
      <c r="B1511" s="219" t="s">
        <v>451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3">
      <c r="A1512" s="226">
        <v>44157</v>
      </c>
      <c r="B1512" s="219" t="s">
        <v>450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3">
      <c r="A1513" s="226">
        <v>44157</v>
      </c>
      <c r="B1513" s="219" t="s">
        <v>449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3">
      <c r="A1514" s="226">
        <v>44157</v>
      </c>
      <c r="B1514" s="219" t="s">
        <v>448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3">
      <c r="A1515" s="226">
        <v>44157</v>
      </c>
      <c r="B1515" s="219" t="s">
        <v>447</v>
      </c>
      <c r="C1515" s="219">
        <v>6</v>
      </c>
      <c r="D1515" s="219">
        <v>273</v>
      </c>
      <c r="E1515" s="118"/>
      <c r="F1515" s="118"/>
    </row>
    <row r="1516" spans="1:6" x14ac:dyDescent="0.3">
      <c r="A1516" s="226">
        <v>44157</v>
      </c>
      <c r="B1516" s="219" t="s">
        <v>446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3">
      <c r="A1517" s="226">
        <v>44157</v>
      </c>
      <c r="B1517" s="219" t="s">
        <v>445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3">
      <c r="A1518" s="226">
        <v>44157</v>
      </c>
      <c r="B1518" s="219" t="s">
        <v>444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3">
      <c r="A1519" s="226">
        <v>44157</v>
      </c>
      <c r="B1519" s="219" t="s">
        <v>443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3">
      <c r="A1520" s="226">
        <v>44157</v>
      </c>
      <c r="B1520" s="219" t="s">
        <v>432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3">
      <c r="A1521" s="226">
        <v>44157</v>
      </c>
      <c r="B1521" s="219" t="s">
        <v>442</v>
      </c>
      <c r="E1521" s="118">
        <v>0</v>
      </c>
      <c r="F1521" s="118">
        <v>2</v>
      </c>
    </row>
    <row r="1522" spans="1:6" x14ac:dyDescent="0.3">
      <c r="A1522" s="226">
        <v>44158</v>
      </c>
      <c r="B1522" s="219" t="s">
        <v>456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3">
      <c r="A1523" s="226">
        <v>44158</v>
      </c>
      <c r="B1523" s="219" t="s">
        <v>455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3">
      <c r="A1524" s="226">
        <v>44158</v>
      </c>
      <c r="B1524" s="219" t="s">
        <v>454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3">
      <c r="A1525" s="226">
        <v>44158</v>
      </c>
      <c r="B1525" s="219" t="s">
        <v>453</v>
      </c>
      <c r="C1525" s="219">
        <v>10</v>
      </c>
      <c r="D1525" s="219">
        <v>245</v>
      </c>
      <c r="E1525" s="118"/>
      <c r="F1525" s="118"/>
    </row>
    <row r="1526" spans="1:6" x14ac:dyDescent="0.3">
      <c r="A1526" s="226">
        <v>44158</v>
      </c>
      <c r="B1526" s="219" t="s">
        <v>452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3">
      <c r="A1527" s="226">
        <v>44158</v>
      </c>
      <c r="B1527" s="219" t="s">
        <v>451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3">
      <c r="A1528" s="226">
        <v>44158</v>
      </c>
      <c r="B1528" s="219" t="s">
        <v>450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3">
      <c r="A1529" s="226">
        <v>44158</v>
      </c>
      <c r="B1529" s="219" t="s">
        <v>449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3">
      <c r="A1530" s="226">
        <v>44158</v>
      </c>
      <c r="B1530" s="219" t="s">
        <v>448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3">
      <c r="A1531" s="226">
        <v>44158</v>
      </c>
      <c r="B1531" s="219" t="s">
        <v>447</v>
      </c>
      <c r="C1531" s="219">
        <v>1</v>
      </c>
      <c r="D1531" s="219">
        <v>274</v>
      </c>
      <c r="E1531" s="118"/>
      <c r="F1531" s="118"/>
    </row>
    <row r="1532" spans="1:6" x14ac:dyDescent="0.3">
      <c r="A1532" s="226">
        <v>44158</v>
      </c>
      <c r="B1532" s="219" t="s">
        <v>446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3">
      <c r="A1533" s="226">
        <v>44158</v>
      </c>
      <c r="B1533" s="219" t="s">
        <v>445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3">
      <c r="A1534" s="226">
        <v>44158</v>
      </c>
      <c r="B1534" s="219" t="s">
        <v>444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3">
      <c r="A1535" s="226">
        <v>44158</v>
      </c>
      <c r="B1535" s="219" t="s">
        <v>443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3">
      <c r="A1536" s="226">
        <v>44158</v>
      </c>
      <c r="B1536" s="219" t="s">
        <v>432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3">
      <c r="A1537" s="226">
        <v>44158</v>
      </c>
      <c r="B1537" s="219" t="s">
        <v>442</v>
      </c>
      <c r="E1537" s="118">
        <v>0</v>
      </c>
      <c r="F1537" s="118">
        <v>2</v>
      </c>
    </row>
    <row r="1538" spans="1:6" x14ac:dyDescent="0.3">
      <c r="A1538" s="226">
        <v>44159</v>
      </c>
      <c r="B1538" s="219" t="s">
        <v>456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3">
      <c r="A1539" s="226">
        <v>44159</v>
      </c>
      <c r="B1539" s="219" t="s">
        <v>455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3">
      <c r="A1540" s="226">
        <v>44159</v>
      </c>
      <c r="B1540" s="219" t="s">
        <v>454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3">
      <c r="A1541" s="226">
        <v>44159</v>
      </c>
      <c r="B1541" s="219" t="s">
        <v>453</v>
      </c>
      <c r="C1541" s="219">
        <v>4</v>
      </c>
      <c r="D1541" s="219">
        <v>249</v>
      </c>
      <c r="E1541" s="118"/>
      <c r="F1541" s="118"/>
    </row>
    <row r="1542" spans="1:6" x14ac:dyDescent="0.3">
      <c r="A1542" s="226">
        <v>44159</v>
      </c>
      <c r="B1542" s="219" t="s">
        <v>452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3">
      <c r="A1543" s="226">
        <v>44159</v>
      </c>
      <c r="B1543" s="219" t="s">
        <v>451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3">
      <c r="A1544" s="226">
        <v>44159</v>
      </c>
      <c r="B1544" s="219" t="s">
        <v>450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3">
      <c r="A1545" s="226">
        <v>44159</v>
      </c>
      <c r="B1545" s="219" t="s">
        <v>449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3">
      <c r="A1546" s="226">
        <v>44159</v>
      </c>
      <c r="B1546" s="219" t="s">
        <v>448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3">
      <c r="A1547" s="226">
        <v>44159</v>
      </c>
      <c r="B1547" s="219" t="s">
        <v>447</v>
      </c>
      <c r="C1547" s="219">
        <v>1</v>
      </c>
      <c r="D1547" s="219">
        <v>275</v>
      </c>
      <c r="E1547" s="118"/>
      <c r="F1547" s="118"/>
    </row>
    <row r="1548" spans="1:6" x14ac:dyDescent="0.3">
      <c r="A1548" s="226">
        <v>44159</v>
      </c>
      <c r="B1548" s="219" t="s">
        <v>446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3">
      <c r="A1549" s="226">
        <v>44159</v>
      </c>
      <c r="B1549" s="219" t="s">
        <v>445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3">
      <c r="A1550" s="226">
        <v>44159</v>
      </c>
      <c r="B1550" s="219" t="s">
        <v>444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3">
      <c r="A1551" s="226">
        <v>44159</v>
      </c>
      <c r="B1551" s="219" t="s">
        <v>443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3">
      <c r="A1552" s="226">
        <v>44159</v>
      </c>
      <c r="B1552" s="219" t="s">
        <v>432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3">
      <c r="A1553" s="226">
        <v>44159</v>
      </c>
      <c r="B1553" s="219" t="s">
        <v>442</v>
      </c>
      <c r="E1553" s="118">
        <v>0</v>
      </c>
      <c r="F1553" s="118">
        <v>2</v>
      </c>
    </row>
    <row r="1554" spans="1:6" x14ac:dyDescent="0.3">
      <c r="A1554" s="226">
        <v>44160</v>
      </c>
      <c r="B1554" s="219" t="s">
        <v>456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3">
      <c r="A1555" s="226">
        <v>44160</v>
      </c>
      <c r="B1555" s="219" t="s">
        <v>455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3">
      <c r="A1556" s="226">
        <v>44160</v>
      </c>
      <c r="B1556" s="219" t="s">
        <v>454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3">
      <c r="A1557" s="226">
        <v>44160</v>
      </c>
      <c r="B1557" s="219" t="s">
        <v>453</v>
      </c>
      <c r="C1557" s="219">
        <v>4</v>
      </c>
      <c r="D1557" s="219">
        <v>253</v>
      </c>
      <c r="E1557" s="118"/>
      <c r="F1557" s="118"/>
    </row>
    <row r="1558" spans="1:6" x14ac:dyDescent="0.3">
      <c r="A1558" s="226">
        <v>44160</v>
      </c>
      <c r="B1558" s="219" t="s">
        <v>452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3">
      <c r="A1559" s="226">
        <v>44160</v>
      </c>
      <c r="B1559" s="219" t="s">
        <v>451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3">
      <c r="A1560" s="226">
        <v>44160</v>
      </c>
      <c r="B1560" s="219" t="s">
        <v>450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3">
      <c r="A1561" s="226">
        <v>44160</v>
      </c>
      <c r="B1561" s="219" t="s">
        <v>449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3">
      <c r="A1562" s="226">
        <v>44160</v>
      </c>
      <c r="B1562" s="219" t="s">
        <v>448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3">
      <c r="A1563" s="226">
        <v>44160</v>
      </c>
      <c r="B1563" s="219" t="s">
        <v>447</v>
      </c>
      <c r="C1563" s="219">
        <v>0</v>
      </c>
      <c r="D1563" s="219">
        <v>275</v>
      </c>
      <c r="E1563" s="118"/>
      <c r="F1563" s="118"/>
    </row>
    <row r="1564" spans="1:6" x14ac:dyDescent="0.3">
      <c r="A1564" s="226">
        <v>44160</v>
      </c>
      <c r="B1564" s="219" t="s">
        <v>446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3">
      <c r="A1565" s="226">
        <v>44160</v>
      </c>
      <c r="B1565" s="219" t="s">
        <v>445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3">
      <c r="A1566" s="226">
        <v>44160</v>
      </c>
      <c r="B1566" s="219" t="s">
        <v>444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3">
      <c r="A1567" s="226">
        <v>44160</v>
      </c>
      <c r="B1567" s="219" t="s">
        <v>443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3">
      <c r="A1568" s="226">
        <v>44160</v>
      </c>
      <c r="B1568" s="219" t="s">
        <v>432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3">
      <c r="A1569" s="226">
        <v>44160</v>
      </c>
      <c r="B1569" s="219" t="s">
        <v>442</v>
      </c>
      <c r="E1569" s="118">
        <v>0</v>
      </c>
      <c r="F1569" s="118">
        <v>2</v>
      </c>
    </row>
    <row r="1570" spans="1:6" x14ac:dyDescent="0.3">
      <c r="A1570" s="226">
        <v>44162</v>
      </c>
      <c r="B1570" s="219" t="s">
        <v>456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3">
      <c r="A1571" s="226">
        <v>44162</v>
      </c>
      <c r="B1571" s="219" t="s">
        <v>455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3">
      <c r="A1572" s="226">
        <v>44162</v>
      </c>
      <c r="B1572" s="219" t="s">
        <v>454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3">
      <c r="A1573" s="226">
        <v>44162</v>
      </c>
      <c r="B1573" s="219" t="s">
        <v>453</v>
      </c>
      <c r="C1573" s="219">
        <v>14</v>
      </c>
      <c r="D1573" s="219">
        <v>267</v>
      </c>
      <c r="E1573" s="118"/>
      <c r="F1573" s="118"/>
    </row>
    <row r="1574" spans="1:6" x14ac:dyDescent="0.3">
      <c r="A1574" s="226">
        <v>44162</v>
      </c>
      <c r="B1574" s="219" t="s">
        <v>452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3">
      <c r="A1575" s="226">
        <v>44162</v>
      </c>
      <c r="B1575" s="219" t="s">
        <v>451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3">
      <c r="A1576" s="226">
        <v>44162</v>
      </c>
      <c r="B1576" s="219" t="s">
        <v>450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3">
      <c r="A1577" s="226">
        <v>44162</v>
      </c>
      <c r="B1577" s="219" t="s">
        <v>449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3">
      <c r="A1578" s="226">
        <v>44162</v>
      </c>
      <c r="B1578" s="219" t="s">
        <v>448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3">
      <c r="A1579" s="226">
        <v>44162</v>
      </c>
      <c r="B1579" s="219" t="s">
        <v>447</v>
      </c>
      <c r="C1579" s="219">
        <v>8</v>
      </c>
      <c r="D1579" s="219">
        <v>283</v>
      </c>
      <c r="E1579" s="118"/>
      <c r="F1579" s="118"/>
    </row>
    <row r="1580" spans="1:6" x14ac:dyDescent="0.3">
      <c r="A1580" s="226">
        <v>44162</v>
      </c>
      <c r="B1580" s="219" t="s">
        <v>446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3">
      <c r="A1581" s="226">
        <v>44162</v>
      </c>
      <c r="B1581" s="219" t="s">
        <v>445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3">
      <c r="A1582" s="226">
        <v>44162</v>
      </c>
      <c r="B1582" s="219" t="s">
        <v>444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3">
      <c r="A1583" s="226">
        <v>44162</v>
      </c>
      <c r="B1583" s="219" t="s">
        <v>443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3">
      <c r="A1584" s="226">
        <v>44162</v>
      </c>
      <c r="B1584" s="219" t="s">
        <v>432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3">
      <c r="A1585" s="226">
        <v>44162</v>
      </c>
      <c r="B1585" s="219" t="s">
        <v>442</v>
      </c>
      <c r="E1585" s="118">
        <v>0</v>
      </c>
      <c r="F1585" s="118">
        <v>2</v>
      </c>
    </row>
    <row r="1586" spans="1:6" x14ac:dyDescent="0.3">
      <c r="A1586" s="226">
        <v>44163</v>
      </c>
      <c r="B1586" s="219" t="s">
        <v>456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3">
      <c r="A1587" s="226">
        <v>44163</v>
      </c>
      <c r="B1587" s="219" t="s">
        <v>455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3">
      <c r="A1588" s="226">
        <v>44163</v>
      </c>
      <c r="B1588" s="219" t="s">
        <v>454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3">
      <c r="A1589" s="226">
        <v>44163</v>
      </c>
      <c r="B1589" s="219" t="s">
        <v>453</v>
      </c>
      <c r="C1589" s="219">
        <v>1</v>
      </c>
      <c r="D1589" s="219">
        <v>268</v>
      </c>
      <c r="E1589" s="118"/>
      <c r="F1589" s="118"/>
    </row>
    <row r="1590" spans="1:6" x14ac:dyDescent="0.3">
      <c r="A1590" s="226">
        <v>44163</v>
      </c>
      <c r="B1590" s="219" t="s">
        <v>452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3">
      <c r="A1591" s="226">
        <v>44163</v>
      </c>
      <c r="B1591" s="219" t="s">
        <v>451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3">
      <c r="A1592" s="226">
        <v>44163</v>
      </c>
      <c r="B1592" s="219" t="s">
        <v>450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3">
      <c r="A1593" s="226">
        <v>44163</v>
      </c>
      <c r="B1593" s="219" t="s">
        <v>449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3">
      <c r="A1594" s="226">
        <v>44163</v>
      </c>
      <c r="B1594" s="219" t="s">
        <v>448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3">
      <c r="A1595" s="226">
        <v>44163</v>
      </c>
      <c r="B1595" s="219" t="s">
        <v>447</v>
      </c>
      <c r="C1595" s="219">
        <v>10</v>
      </c>
      <c r="D1595" s="219">
        <v>293</v>
      </c>
      <c r="E1595" s="118"/>
      <c r="F1595" s="118"/>
    </row>
    <row r="1596" spans="1:6" x14ac:dyDescent="0.3">
      <c r="A1596" s="226">
        <v>44163</v>
      </c>
      <c r="B1596" s="219" t="s">
        <v>446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3">
      <c r="A1597" s="226">
        <v>44163</v>
      </c>
      <c r="B1597" s="219" t="s">
        <v>445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3">
      <c r="A1598" s="226">
        <v>44163</v>
      </c>
      <c r="B1598" s="219" t="s">
        <v>444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3">
      <c r="A1599" s="226">
        <v>44163</v>
      </c>
      <c r="B1599" s="219" t="s">
        <v>443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3">
      <c r="A1600" s="226">
        <v>44163</v>
      </c>
      <c r="B1600" s="219" t="s">
        <v>432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3">
      <c r="A1601" s="226">
        <v>44163</v>
      </c>
      <c r="B1601" s="219" t="s">
        <v>442</v>
      </c>
      <c r="E1601" s="118">
        <v>0</v>
      </c>
      <c r="F1601" s="118">
        <v>2</v>
      </c>
    </row>
    <row r="1602" spans="1:6" x14ac:dyDescent="0.3">
      <c r="A1602" s="226">
        <v>44164</v>
      </c>
      <c r="B1602" s="219" t="s">
        <v>456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3">
      <c r="A1603" s="226">
        <v>44164</v>
      </c>
      <c r="B1603" s="219" t="s">
        <v>455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3">
      <c r="A1604" s="226">
        <v>44164</v>
      </c>
      <c r="B1604" s="219" t="s">
        <v>454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3">
      <c r="A1605" s="226">
        <v>44164</v>
      </c>
      <c r="B1605" s="219" t="s">
        <v>453</v>
      </c>
      <c r="C1605" s="219">
        <v>2</v>
      </c>
      <c r="D1605" s="219">
        <v>270</v>
      </c>
      <c r="E1605" s="118"/>
      <c r="F1605" s="118"/>
    </row>
    <row r="1606" spans="1:6" x14ac:dyDescent="0.3">
      <c r="A1606" s="226">
        <v>44164</v>
      </c>
      <c r="B1606" s="219" t="s">
        <v>452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3">
      <c r="A1607" s="226">
        <v>44164</v>
      </c>
      <c r="B1607" s="219" t="s">
        <v>451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3">
      <c r="A1608" s="226">
        <v>44164</v>
      </c>
      <c r="B1608" s="219" t="s">
        <v>450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3">
      <c r="A1609" s="226">
        <v>44164</v>
      </c>
      <c r="B1609" s="219" t="s">
        <v>449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3">
      <c r="A1610" s="226">
        <v>44164</v>
      </c>
      <c r="B1610" s="219" t="s">
        <v>448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3">
      <c r="A1611" s="226">
        <v>44164</v>
      </c>
      <c r="B1611" s="219" t="s">
        <v>447</v>
      </c>
      <c r="C1611" s="219">
        <v>7</v>
      </c>
      <c r="D1611" s="219">
        <v>300</v>
      </c>
      <c r="E1611" s="118"/>
      <c r="F1611" s="118"/>
    </row>
    <row r="1612" spans="1:6" x14ac:dyDescent="0.3">
      <c r="A1612" s="226">
        <v>44164</v>
      </c>
      <c r="B1612" s="219" t="s">
        <v>446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3">
      <c r="A1613" s="226">
        <v>44164</v>
      </c>
      <c r="B1613" s="219" t="s">
        <v>445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3">
      <c r="A1614" s="226">
        <v>44164</v>
      </c>
      <c r="B1614" s="219" t="s">
        <v>444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3">
      <c r="A1615" s="226">
        <v>44164</v>
      </c>
      <c r="B1615" s="219" t="s">
        <v>443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3">
      <c r="A1616" s="226">
        <v>44164</v>
      </c>
      <c r="B1616" s="219" t="s">
        <v>432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3">
      <c r="A1617" s="226">
        <v>44164</v>
      </c>
      <c r="B1617" s="219" t="s">
        <v>442</v>
      </c>
      <c r="E1617" s="118">
        <v>0</v>
      </c>
      <c r="F1617" s="118">
        <v>2</v>
      </c>
    </row>
    <row r="1618" spans="1:6" x14ac:dyDescent="0.3">
      <c r="A1618" s="226">
        <v>44165</v>
      </c>
      <c r="B1618" s="219" t="s">
        <v>456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3">
      <c r="A1619" s="226">
        <v>44165</v>
      </c>
      <c r="B1619" s="219" t="s">
        <v>455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3">
      <c r="A1620" s="226">
        <v>44165</v>
      </c>
      <c r="B1620" s="219" t="s">
        <v>454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3">
      <c r="A1621" s="226">
        <v>44165</v>
      </c>
      <c r="B1621" s="219" t="s">
        <v>453</v>
      </c>
      <c r="C1621" s="219">
        <v>3</v>
      </c>
      <c r="D1621" s="219">
        <v>273</v>
      </c>
      <c r="E1621" s="118"/>
      <c r="F1621" s="118"/>
    </row>
    <row r="1622" spans="1:6" x14ac:dyDescent="0.3">
      <c r="A1622" s="226">
        <v>44165</v>
      </c>
      <c r="B1622" s="219" t="s">
        <v>452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3">
      <c r="A1623" s="226">
        <v>44165</v>
      </c>
      <c r="B1623" s="219" t="s">
        <v>451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3">
      <c r="A1624" s="226">
        <v>44165</v>
      </c>
      <c r="B1624" s="219" t="s">
        <v>450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3">
      <c r="A1625" s="226">
        <v>44165</v>
      </c>
      <c r="B1625" s="219" t="s">
        <v>449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3">
      <c r="A1626" s="226">
        <v>44165</v>
      </c>
      <c r="B1626" s="219" t="s">
        <v>448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3">
      <c r="A1627" s="226">
        <v>44165</v>
      </c>
      <c r="B1627" s="219" t="s">
        <v>447</v>
      </c>
      <c r="C1627" s="219">
        <v>0</v>
      </c>
      <c r="D1627" s="219">
        <v>300</v>
      </c>
      <c r="E1627" s="118"/>
      <c r="F1627" s="118"/>
    </row>
    <row r="1628" spans="1:6" x14ac:dyDescent="0.3">
      <c r="A1628" s="226">
        <v>44165</v>
      </c>
      <c r="B1628" s="219" t="s">
        <v>446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3">
      <c r="A1629" s="226">
        <v>44165</v>
      </c>
      <c r="B1629" s="219" t="s">
        <v>445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3">
      <c r="A1630" s="226">
        <v>44165</v>
      </c>
      <c r="B1630" s="219" t="s">
        <v>444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3">
      <c r="A1631" s="226">
        <v>44165</v>
      </c>
      <c r="B1631" s="219" t="s">
        <v>443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3">
      <c r="A1632" s="226">
        <v>44165</v>
      </c>
      <c r="B1632" s="219" t="s">
        <v>432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3">
      <c r="A1633" s="226">
        <v>44165</v>
      </c>
      <c r="B1633" s="219" t="s">
        <v>442</v>
      </c>
      <c r="E1633" s="118">
        <v>0</v>
      </c>
      <c r="F1633" s="118">
        <v>2</v>
      </c>
    </row>
    <row r="1634" spans="1:6" x14ac:dyDescent="0.3">
      <c r="A1634" s="226">
        <v>44166</v>
      </c>
      <c r="B1634" s="219" t="s">
        <v>456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3">
      <c r="A1635" s="226">
        <v>44166</v>
      </c>
      <c r="B1635" s="219" t="s">
        <v>455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3">
      <c r="A1636" s="226">
        <v>44166</v>
      </c>
      <c r="B1636" s="219" t="s">
        <v>454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3">
      <c r="A1637" s="226">
        <v>44166</v>
      </c>
      <c r="B1637" s="219" t="s">
        <v>453</v>
      </c>
      <c r="C1637" s="219">
        <v>6</v>
      </c>
      <c r="D1637" s="219">
        <v>279</v>
      </c>
      <c r="E1637" s="118"/>
      <c r="F1637" s="118"/>
    </row>
    <row r="1638" spans="1:6" x14ac:dyDescent="0.3">
      <c r="A1638" s="226">
        <v>44166</v>
      </c>
      <c r="B1638" s="219" t="s">
        <v>452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3">
      <c r="A1639" s="226">
        <v>44166</v>
      </c>
      <c r="B1639" s="219" t="s">
        <v>451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3">
      <c r="A1640" s="226">
        <v>44166</v>
      </c>
      <c r="B1640" s="219" t="s">
        <v>450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3">
      <c r="A1641" s="226">
        <v>44166</v>
      </c>
      <c r="B1641" s="219" t="s">
        <v>449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3">
      <c r="A1642" s="226">
        <v>44166</v>
      </c>
      <c r="B1642" s="219" t="s">
        <v>448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3">
      <c r="A1643" s="226">
        <v>44166</v>
      </c>
      <c r="B1643" s="219" t="s">
        <v>447</v>
      </c>
      <c r="C1643" s="219">
        <v>9</v>
      </c>
      <c r="D1643" s="219">
        <v>309</v>
      </c>
      <c r="E1643" s="118"/>
      <c r="F1643" s="118"/>
    </row>
    <row r="1644" spans="1:6" x14ac:dyDescent="0.3">
      <c r="A1644" s="226">
        <v>44166</v>
      </c>
      <c r="B1644" s="219" t="s">
        <v>446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3">
      <c r="A1645" s="226">
        <v>44166</v>
      </c>
      <c r="B1645" s="219" t="s">
        <v>445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3">
      <c r="A1646" s="226">
        <v>44166</v>
      </c>
      <c r="B1646" s="219" t="s">
        <v>444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3">
      <c r="A1647" s="226">
        <v>44166</v>
      </c>
      <c r="B1647" s="219" t="s">
        <v>443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3">
      <c r="A1648" s="226">
        <v>44166</v>
      </c>
      <c r="B1648" s="219" t="s">
        <v>432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3">
      <c r="A1649" s="226">
        <v>44166</v>
      </c>
      <c r="B1649" s="219" t="s">
        <v>442</v>
      </c>
      <c r="E1649" s="118">
        <v>0</v>
      </c>
      <c r="F1649" s="118">
        <v>2</v>
      </c>
    </row>
    <row r="1650" spans="1:6" x14ac:dyDescent="0.3">
      <c r="A1650" s="226">
        <v>44167</v>
      </c>
      <c r="B1650" s="219" t="s">
        <v>456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3">
      <c r="A1651" s="226">
        <v>44167</v>
      </c>
      <c r="B1651" s="219" t="s">
        <v>455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3">
      <c r="A1652" s="226">
        <v>44167</v>
      </c>
      <c r="B1652" s="219" t="s">
        <v>454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3">
      <c r="A1653" s="226">
        <v>44167</v>
      </c>
      <c r="B1653" s="219" t="s">
        <v>453</v>
      </c>
      <c r="C1653" s="219">
        <v>7</v>
      </c>
      <c r="D1653" s="219">
        <v>286</v>
      </c>
      <c r="E1653" s="118"/>
      <c r="F1653" s="118"/>
    </row>
    <row r="1654" spans="1:6" x14ac:dyDescent="0.3">
      <c r="A1654" s="226">
        <v>44167</v>
      </c>
      <c r="B1654" s="219" t="s">
        <v>452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3">
      <c r="A1655" s="226">
        <v>44167</v>
      </c>
      <c r="B1655" s="219" t="s">
        <v>451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3">
      <c r="A1656" s="226">
        <v>44167</v>
      </c>
      <c r="B1656" s="219" t="s">
        <v>450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3">
      <c r="A1657" s="226">
        <v>44167</v>
      </c>
      <c r="B1657" s="219" t="s">
        <v>449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3">
      <c r="A1658" s="226">
        <v>44167</v>
      </c>
      <c r="B1658" s="219" t="s">
        <v>448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3">
      <c r="A1659" s="226">
        <v>44167</v>
      </c>
      <c r="B1659" s="219" t="s">
        <v>447</v>
      </c>
      <c r="C1659" s="219">
        <v>10</v>
      </c>
      <c r="D1659" s="219">
        <v>319</v>
      </c>
      <c r="E1659" s="118"/>
      <c r="F1659" s="118"/>
    </row>
    <row r="1660" spans="1:6" x14ac:dyDescent="0.3">
      <c r="A1660" s="226">
        <v>44167</v>
      </c>
      <c r="B1660" s="219" t="s">
        <v>446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3">
      <c r="A1661" s="226">
        <v>44167</v>
      </c>
      <c r="B1661" s="219" t="s">
        <v>445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3">
      <c r="A1662" s="226">
        <v>44167</v>
      </c>
      <c r="B1662" s="219" t="s">
        <v>444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3">
      <c r="A1663" s="226">
        <v>44167</v>
      </c>
      <c r="B1663" s="219" t="s">
        <v>443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3">
      <c r="A1664" s="226">
        <v>44167</v>
      </c>
      <c r="B1664" s="219" t="s">
        <v>432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3">
      <c r="A1665" s="226">
        <v>44167</v>
      </c>
      <c r="B1665" s="219" t="s">
        <v>442</v>
      </c>
      <c r="E1665" s="118">
        <v>0</v>
      </c>
      <c r="F1665" s="118">
        <v>2</v>
      </c>
    </row>
    <row r="1666" spans="1:6" x14ac:dyDescent="0.3">
      <c r="A1666" s="226">
        <v>44168</v>
      </c>
      <c r="B1666" s="219" t="s">
        <v>456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3">
      <c r="A1667" s="226">
        <v>44168</v>
      </c>
      <c r="B1667" s="219" t="s">
        <v>455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3">
      <c r="A1668" s="226">
        <v>44168</v>
      </c>
      <c r="B1668" s="219" t="s">
        <v>454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3">
      <c r="A1669" s="226">
        <v>44168</v>
      </c>
      <c r="B1669" s="219" t="s">
        <v>453</v>
      </c>
      <c r="C1669" s="219">
        <v>5</v>
      </c>
      <c r="D1669" s="219">
        <v>291</v>
      </c>
      <c r="E1669" s="118"/>
      <c r="F1669" s="118"/>
    </row>
    <row r="1670" spans="1:6" x14ac:dyDescent="0.3">
      <c r="A1670" s="226">
        <v>44168</v>
      </c>
      <c r="B1670" s="219" t="s">
        <v>452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3">
      <c r="A1671" s="226">
        <v>44168</v>
      </c>
      <c r="B1671" s="219" t="s">
        <v>451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3">
      <c r="A1672" s="226">
        <v>44168</v>
      </c>
      <c r="B1672" s="219" t="s">
        <v>450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3">
      <c r="A1673" s="226">
        <v>44168</v>
      </c>
      <c r="B1673" s="219" t="s">
        <v>449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3">
      <c r="A1674" s="226">
        <v>44168</v>
      </c>
      <c r="B1674" s="219" t="s">
        <v>448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3">
      <c r="A1675" s="226">
        <v>44168</v>
      </c>
      <c r="B1675" s="219" t="s">
        <v>447</v>
      </c>
      <c r="C1675" s="219">
        <v>32</v>
      </c>
      <c r="D1675" s="219">
        <v>351</v>
      </c>
      <c r="E1675" s="118"/>
      <c r="F1675" s="118"/>
    </row>
    <row r="1676" spans="1:6" x14ac:dyDescent="0.3">
      <c r="A1676" s="226">
        <v>44168</v>
      </c>
      <c r="B1676" s="219" t="s">
        <v>446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3">
      <c r="A1677" s="226">
        <v>44168</v>
      </c>
      <c r="B1677" s="219" t="s">
        <v>445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3">
      <c r="A1678" s="226">
        <v>44168</v>
      </c>
      <c r="B1678" s="219" t="s">
        <v>444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3">
      <c r="A1679" s="226">
        <v>44168</v>
      </c>
      <c r="B1679" s="219" t="s">
        <v>443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3">
      <c r="A1680" s="226">
        <v>44168</v>
      </c>
      <c r="B1680" s="219" t="s">
        <v>432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3">
      <c r="A1681" s="226">
        <v>44168</v>
      </c>
      <c r="B1681" s="219" t="s">
        <v>442</v>
      </c>
      <c r="E1681" s="118">
        <v>0</v>
      </c>
      <c r="F1681" s="118">
        <v>2</v>
      </c>
    </row>
    <row r="1682" spans="1:6" x14ac:dyDescent="0.3">
      <c r="A1682" s="226">
        <v>44169</v>
      </c>
      <c r="B1682" s="219" t="s">
        <v>456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3">
      <c r="A1683" s="226">
        <v>44169</v>
      </c>
      <c r="B1683" s="219" t="s">
        <v>455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3">
      <c r="A1684" s="226">
        <v>44169</v>
      </c>
      <c r="B1684" s="219" t="s">
        <v>454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3">
      <c r="A1685" s="226">
        <v>44169</v>
      </c>
      <c r="B1685" s="219" t="s">
        <v>453</v>
      </c>
      <c r="C1685" s="219">
        <v>4</v>
      </c>
      <c r="D1685" s="219">
        <v>295</v>
      </c>
      <c r="E1685" s="118"/>
      <c r="F1685" s="118"/>
    </row>
    <row r="1686" spans="1:6" x14ac:dyDescent="0.3">
      <c r="A1686" s="226">
        <v>44169</v>
      </c>
      <c r="B1686" s="219" t="s">
        <v>452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3">
      <c r="A1687" s="226">
        <v>44169</v>
      </c>
      <c r="B1687" s="219" t="s">
        <v>451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3">
      <c r="A1688" s="226">
        <v>44169</v>
      </c>
      <c r="B1688" s="219" t="s">
        <v>450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3">
      <c r="A1689" s="226">
        <v>44169</v>
      </c>
      <c r="B1689" s="219" t="s">
        <v>449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3">
      <c r="A1690" s="226">
        <v>44169</v>
      </c>
      <c r="B1690" s="219" t="s">
        <v>448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3">
      <c r="A1691" s="226">
        <v>44169</v>
      </c>
      <c r="B1691" s="219" t="s">
        <v>447</v>
      </c>
      <c r="C1691" s="219">
        <v>30</v>
      </c>
      <c r="D1691" s="219">
        <v>381</v>
      </c>
      <c r="E1691" s="118"/>
      <c r="F1691" s="118"/>
    </row>
    <row r="1692" spans="1:6" x14ac:dyDescent="0.3">
      <c r="A1692" s="226">
        <v>44169</v>
      </c>
      <c r="B1692" s="219" t="s">
        <v>446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3">
      <c r="A1693" s="226">
        <v>44169</v>
      </c>
      <c r="B1693" s="219" t="s">
        <v>445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3">
      <c r="A1694" s="226">
        <v>44169</v>
      </c>
      <c r="B1694" s="219" t="s">
        <v>444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3">
      <c r="A1695" s="226">
        <v>44169</v>
      </c>
      <c r="B1695" s="219" t="s">
        <v>443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3">
      <c r="A1696" s="226">
        <v>44169</v>
      </c>
      <c r="B1696" s="219" t="s">
        <v>432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3">
      <c r="A1697" s="226">
        <v>44169</v>
      </c>
      <c r="B1697" s="219" t="s">
        <v>442</v>
      </c>
      <c r="E1697" s="118">
        <v>0</v>
      </c>
      <c r="F1697" s="118">
        <v>2</v>
      </c>
    </row>
    <row r="1698" spans="1:6" x14ac:dyDescent="0.3">
      <c r="A1698" s="226">
        <v>44170</v>
      </c>
      <c r="B1698" s="219" t="s">
        <v>456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3">
      <c r="A1699" s="226">
        <v>44170</v>
      </c>
      <c r="B1699" s="219" t="s">
        <v>455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3">
      <c r="A1700" s="226">
        <v>44170</v>
      </c>
      <c r="B1700" s="219" t="s">
        <v>454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3">
      <c r="A1701" s="226">
        <v>44170</v>
      </c>
      <c r="B1701" s="219" t="s">
        <v>453</v>
      </c>
      <c r="C1701" s="219">
        <v>14</v>
      </c>
      <c r="D1701" s="219">
        <v>309</v>
      </c>
      <c r="E1701" s="118"/>
      <c r="F1701" s="118"/>
    </row>
    <row r="1702" spans="1:6" x14ac:dyDescent="0.3">
      <c r="A1702" s="226">
        <v>44170</v>
      </c>
      <c r="B1702" s="219" t="s">
        <v>452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3">
      <c r="A1703" s="226">
        <v>44170</v>
      </c>
      <c r="B1703" s="219" t="s">
        <v>451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3">
      <c r="A1704" s="226">
        <v>44170</v>
      </c>
      <c r="B1704" s="219" t="s">
        <v>450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3">
      <c r="A1705" s="226">
        <v>44170</v>
      </c>
      <c r="B1705" s="219" t="s">
        <v>449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3">
      <c r="A1706" s="226">
        <v>44170</v>
      </c>
      <c r="B1706" s="219" t="s">
        <v>448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3">
      <c r="A1707" s="226">
        <v>44170</v>
      </c>
      <c r="B1707" s="219" t="s">
        <v>447</v>
      </c>
      <c r="C1707" s="219">
        <v>39</v>
      </c>
      <c r="D1707" s="219">
        <v>420</v>
      </c>
      <c r="E1707" s="118"/>
      <c r="F1707" s="118"/>
    </row>
    <row r="1708" spans="1:6" x14ac:dyDescent="0.3">
      <c r="A1708" s="226">
        <v>44170</v>
      </c>
      <c r="B1708" s="219" t="s">
        <v>446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3">
      <c r="A1709" s="226">
        <v>44170</v>
      </c>
      <c r="B1709" s="219" t="s">
        <v>445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3">
      <c r="A1710" s="226">
        <v>44170</v>
      </c>
      <c r="B1710" s="219" t="s">
        <v>444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3">
      <c r="A1711" s="226">
        <v>44170</v>
      </c>
      <c r="B1711" s="219" t="s">
        <v>443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3">
      <c r="A1712" s="226">
        <v>44170</v>
      </c>
      <c r="B1712" s="219" t="s">
        <v>432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3">
      <c r="A1713" s="226">
        <v>44170</v>
      </c>
      <c r="B1713" s="219" t="s">
        <v>442</v>
      </c>
      <c r="E1713" s="118">
        <v>0</v>
      </c>
      <c r="F1713" s="118">
        <v>2</v>
      </c>
    </row>
    <row r="1714" spans="1:6" x14ac:dyDescent="0.3">
      <c r="A1714" s="226">
        <v>44171</v>
      </c>
      <c r="B1714" s="219" t="s">
        <v>456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3">
      <c r="A1715" s="226">
        <v>44171</v>
      </c>
      <c r="B1715" s="219" t="s">
        <v>455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3">
      <c r="A1716" s="226">
        <v>44171</v>
      </c>
      <c r="B1716" s="219" t="s">
        <v>454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3">
      <c r="A1717" s="226">
        <v>44171</v>
      </c>
      <c r="B1717" s="219" t="s">
        <v>453</v>
      </c>
      <c r="C1717" s="219">
        <v>1</v>
      </c>
      <c r="D1717" s="219">
        <v>310</v>
      </c>
      <c r="E1717" s="118"/>
      <c r="F1717" s="118"/>
    </row>
    <row r="1718" spans="1:6" x14ac:dyDescent="0.3">
      <c r="A1718" s="226">
        <v>44171</v>
      </c>
      <c r="B1718" s="219" t="s">
        <v>452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3">
      <c r="A1719" s="226">
        <v>44171</v>
      </c>
      <c r="B1719" s="219" t="s">
        <v>451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3">
      <c r="A1720" s="226">
        <v>44171</v>
      </c>
      <c r="B1720" s="219" t="s">
        <v>450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3">
      <c r="A1721" s="226">
        <v>44171</v>
      </c>
      <c r="B1721" s="219" t="s">
        <v>449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3">
      <c r="A1722" s="226">
        <v>44171</v>
      </c>
      <c r="B1722" s="219" t="s">
        <v>448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3">
      <c r="A1723" s="226">
        <v>44171</v>
      </c>
      <c r="B1723" s="219" t="s">
        <v>447</v>
      </c>
      <c r="C1723" s="219">
        <v>21</v>
      </c>
      <c r="D1723" s="219">
        <v>441</v>
      </c>
      <c r="E1723" s="118"/>
      <c r="F1723" s="118"/>
    </row>
    <row r="1724" spans="1:6" x14ac:dyDescent="0.3">
      <c r="A1724" s="226">
        <v>44171</v>
      </c>
      <c r="B1724" s="219" t="s">
        <v>446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3">
      <c r="A1725" s="226">
        <v>44171</v>
      </c>
      <c r="B1725" s="219" t="s">
        <v>445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3">
      <c r="A1726" s="226">
        <v>44171</v>
      </c>
      <c r="B1726" s="219" t="s">
        <v>444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3">
      <c r="A1727" s="226">
        <v>44171</v>
      </c>
      <c r="B1727" s="219" t="s">
        <v>443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3">
      <c r="A1728" s="226">
        <v>44171</v>
      </c>
      <c r="B1728" s="219" t="s">
        <v>432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3">
      <c r="A1729" s="226">
        <v>44171</v>
      </c>
      <c r="B1729" s="219" t="s">
        <v>442</v>
      </c>
      <c r="E1729" s="118">
        <v>0</v>
      </c>
      <c r="F1729" s="118">
        <v>2</v>
      </c>
    </row>
    <row r="1730" spans="1:6" x14ac:dyDescent="0.3">
      <c r="A1730" s="226">
        <v>44172</v>
      </c>
      <c r="B1730" s="219" t="s">
        <v>456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3">
      <c r="A1731" s="226">
        <v>44172</v>
      </c>
      <c r="B1731" s="219" t="s">
        <v>455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3">
      <c r="A1732" s="226">
        <v>44172</v>
      </c>
      <c r="B1732" s="219" t="s">
        <v>454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3">
      <c r="A1733" s="226">
        <v>44172</v>
      </c>
      <c r="B1733" s="219" t="s">
        <v>453</v>
      </c>
      <c r="C1733" s="219">
        <v>5</v>
      </c>
      <c r="D1733" s="219">
        <v>315</v>
      </c>
      <c r="E1733" s="118"/>
      <c r="F1733" s="118"/>
    </row>
    <row r="1734" spans="1:6" x14ac:dyDescent="0.3">
      <c r="A1734" s="226">
        <v>44172</v>
      </c>
      <c r="B1734" s="219" t="s">
        <v>452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3">
      <c r="A1735" s="226">
        <v>44172</v>
      </c>
      <c r="B1735" s="219" t="s">
        <v>451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3">
      <c r="A1736" s="226">
        <v>44172</v>
      </c>
      <c r="B1736" s="219" t="s">
        <v>450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3">
      <c r="A1737" s="226">
        <v>44172</v>
      </c>
      <c r="B1737" s="219" t="s">
        <v>449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3">
      <c r="A1738" s="226">
        <v>44172</v>
      </c>
      <c r="B1738" s="219" t="s">
        <v>448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3">
      <c r="A1739" s="226">
        <v>44172</v>
      </c>
      <c r="B1739" s="219" t="s">
        <v>447</v>
      </c>
      <c r="C1739" s="219">
        <v>0</v>
      </c>
      <c r="D1739" s="219">
        <v>441</v>
      </c>
      <c r="E1739" s="118"/>
      <c r="F1739" s="118"/>
    </row>
    <row r="1740" spans="1:6" x14ac:dyDescent="0.3">
      <c r="A1740" s="226">
        <v>44172</v>
      </c>
      <c r="B1740" s="219" t="s">
        <v>446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3">
      <c r="A1741" s="226">
        <v>44172</v>
      </c>
      <c r="B1741" s="219" t="s">
        <v>445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3">
      <c r="A1742" s="226">
        <v>44172</v>
      </c>
      <c r="B1742" s="219" t="s">
        <v>444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3">
      <c r="A1743" s="226">
        <v>44172</v>
      </c>
      <c r="B1743" s="219" t="s">
        <v>443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3">
      <c r="A1744" s="226">
        <v>44172</v>
      </c>
      <c r="B1744" s="219" t="s">
        <v>432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3">
      <c r="A1745" s="226">
        <v>44172</v>
      </c>
      <c r="B1745" s="219" t="s">
        <v>442</v>
      </c>
      <c r="E1745" s="118">
        <v>0</v>
      </c>
      <c r="F1745" s="118">
        <v>2</v>
      </c>
    </row>
    <row r="1746" spans="1:6" x14ac:dyDescent="0.3">
      <c r="A1746" s="226">
        <v>44173</v>
      </c>
      <c r="B1746" s="219" t="s">
        <v>456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3">
      <c r="A1747" s="226">
        <v>44173</v>
      </c>
      <c r="B1747" s="219" t="s">
        <v>455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3">
      <c r="A1748" s="226">
        <v>44173</v>
      </c>
      <c r="B1748" s="219" t="s">
        <v>454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3">
      <c r="A1749" s="226">
        <v>44173</v>
      </c>
      <c r="B1749" s="219" t="s">
        <v>453</v>
      </c>
      <c r="C1749" s="219">
        <v>7</v>
      </c>
      <c r="D1749" s="219">
        <v>322</v>
      </c>
      <c r="E1749" s="118"/>
      <c r="F1749" s="118"/>
    </row>
    <row r="1750" spans="1:6" x14ac:dyDescent="0.3">
      <c r="A1750" s="226">
        <v>44173</v>
      </c>
      <c r="B1750" s="219" t="s">
        <v>452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3">
      <c r="A1751" s="226">
        <v>44173</v>
      </c>
      <c r="B1751" s="219" t="s">
        <v>451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3">
      <c r="A1752" s="226">
        <v>44173</v>
      </c>
      <c r="B1752" s="219" t="s">
        <v>450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3">
      <c r="A1753" s="226">
        <v>44173</v>
      </c>
      <c r="B1753" s="219" t="s">
        <v>449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3">
      <c r="A1754" s="226">
        <v>44173</v>
      </c>
      <c r="B1754" s="219" t="s">
        <v>448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3">
      <c r="A1755" s="226">
        <v>44173</v>
      </c>
      <c r="B1755" s="219" t="s">
        <v>447</v>
      </c>
      <c r="C1755" s="219">
        <v>12</v>
      </c>
      <c r="D1755" s="219">
        <v>453</v>
      </c>
      <c r="E1755" s="118"/>
      <c r="F1755" s="118"/>
    </row>
    <row r="1756" spans="1:6" x14ac:dyDescent="0.3">
      <c r="A1756" s="226">
        <v>44173</v>
      </c>
      <c r="B1756" s="219" t="s">
        <v>446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3">
      <c r="A1757" s="226">
        <v>44173</v>
      </c>
      <c r="B1757" s="219" t="s">
        <v>445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3">
      <c r="A1758" s="226">
        <v>44173</v>
      </c>
      <c r="B1758" s="219" t="s">
        <v>444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3">
      <c r="A1759" s="226">
        <v>44173</v>
      </c>
      <c r="B1759" s="219" t="s">
        <v>443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3">
      <c r="A1760" s="226">
        <v>44173</v>
      </c>
      <c r="B1760" s="219" t="s">
        <v>432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3">
      <c r="A1761" s="226">
        <v>44173</v>
      </c>
      <c r="B1761" s="219" t="s">
        <v>442</v>
      </c>
      <c r="E1761" s="118">
        <v>0</v>
      </c>
      <c r="F1761" s="118">
        <v>2</v>
      </c>
    </row>
    <row r="1762" spans="1:6" x14ac:dyDescent="0.3">
      <c r="A1762" s="226">
        <v>44174</v>
      </c>
      <c r="B1762" s="219" t="s">
        <v>456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3">
      <c r="A1763" s="226">
        <v>44174</v>
      </c>
      <c r="B1763" s="219" t="s">
        <v>455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3">
      <c r="A1764" s="226">
        <v>44174</v>
      </c>
      <c r="B1764" s="219" t="s">
        <v>454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3">
      <c r="A1765" s="226">
        <v>44174</v>
      </c>
      <c r="B1765" s="219" t="s">
        <v>453</v>
      </c>
      <c r="C1765" s="219">
        <v>14</v>
      </c>
      <c r="D1765" s="219">
        <v>336</v>
      </c>
      <c r="E1765" s="118"/>
      <c r="F1765" s="118"/>
    </row>
    <row r="1766" spans="1:6" x14ac:dyDescent="0.3">
      <c r="A1766" s="226">
        <v>44174</v>
      </c>
      <c r="B1766" s="219" t="s">
        <v>452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3">
      <c r="A1767" s="226">
        <v>44174</v>
      </c>
      <c r="B1767" s="219" t="s">
        <v>451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3">
      <c r="A1768" s="226">
        <v>44174</v>
      </c>
      <c r="B1768" s="219" t="s">
        <v>450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3">
      <c r="A1769" s="226">
        <v>44174</v>
      </c>
      <c r="B1769" s="219" t="s">
        <v>449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3">
      <c r="A1770" s="226">
        <v>44174</v>
      </c>
      <c r="B1770" s="219" t="s">
        <v>448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3">
      <c r="A1771" s="226">
        <v>44174</v>
      </c>
      <c r="B1771" s="219" t="s">
        <v>447</v>
      </c>
      <c r="C1771" s="219">
        <v>27</v>
      </c>
      <c r="D1771" s="219">
        <v>480</v>
      </c>
      <c r="E1771" s="118"/>
      <c r="F1771" s="118"/>
    </row>
    <row r="1772" spans="1:6" x14ac:dyDescent="0.3">
      <c r="A1772" s="226">
        <v>44174</v>
      </c>
      <c r="B1772" s="219" t="s">
        <v>446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3">
      <c r="A1773" s="226">
        <v>44174</v>
      </c>
      <c r="B1773" s="219" t="s">
        <v>445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3">
      <c r="A1774" s="226">
        <v>44174</v>
      </c>
      <c r="B1774" s="219" t="s">
        <v>444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3">
      <c r="A1775" s="226">
        <v>44174</v>
      </c>
      <c r="B1775" s="219" t="s">
        <v>443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3">
      <c r="A1776" s="226">
        <v>44174</v>
      </c>
      <c r="B1776" s="219" t="s">
        <v>432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3">
      <c r="A1777" s="226">
        <v>44174</v>
      </c>
      <c r="B1777" s="219" t="s">
        <v>442</v>
      </c>
      <c r="E1777" s="118">
        <v>0</v>
      </c>
      <c r="F1777" s="118">
        <v>2</v>
      </c>
    </row>
    <row r="1778" spans="1:6" x14ac:dyDescent="0.3">
      <c r="A1778" s="226">
        <v>44175</v>
      </c>
      <c r="B1778" s="219" t="s">
        <v>456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3">
      <c r="A1779" s="226">
        <v>44175</v>
      </c>
      <c r="B1779" s="219" t="s">
        <v>455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3">
      <c r="A1780" s="226">
        <v>44175</v>
      </c>
      <c r="B1780" s="219" t="s">
        <v>454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3">
      <c r="A1781" s="226">
        <v>44175</v>
      </c>
      <c r="B1781" s="219" t="s">
        <v>453</v>
      </c>
      <c r="C1781" s="219">
        <v>10</v>
      </c>
      <c r="D1781" s="219">
        <v>346</v>
      </c>
      <c r="E1781" s="118"/>
      <c r="F1781" s="118"/>
    </row>
    <row r="1782" spans="1:6" x14ac:dyDescent="0.3">
      <c r="A1782" s="226">
        <v>44175</v>
      </c>
      <c r="B1782" s="219" t="s">
        <v>452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3">
      <c r="A1783" s="226">
        <v>44175</v>
      </c>
      <c r="B1783" s="219" t="s">
        <v>451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3">
      <c r="A1784" s="226">
        <v>44175</v>
      </c>
      <c r="B1784" s="219" t="s">
        <v>450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3">
      <c r="A1785" s="226">
        <v>44175</v>
      </c>
      <c r="B1785" s="219" t="s">
        <v>449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3">
      <c r="A1786" s="226">
        <v>44175</v>
      </c>
      <c r="B1786" s="219" t="s">
        <v>448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3">
      <c r="A1787" s="226">
        <v>44175</v>
      </c>
      <c r="B1787" s="219" t="s">
        <v>447</v>
      </c>
      <c r="C1787" s="219">
        <v>14</v>
      </c>
      <c r="D1787" s="219">
        <v>494</v>
      </c>
      <c r="E1787" s="118"/>
      <c r="F1787" s="118"/>
    </row>
    <row r="1788" spans="1:6" x14ac:dyDescent="0.3">
      <c r="A1788" s="226">
        <v>44175</v>
      </c>
      <c r="B1788" s="219" t="s">
        <v>446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3">
      <c r="A1789" s="226">
        <v>44175</v>
      </c>
      <c r="B1789" s="219" t="s">
        <v>445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3">
      <c r="A1790" s="226">
        <v>44175</v>
      </c>
      <c r="B1790" s="219" t="s">
        <v>444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3">
      <c r="A1791" s="226">
        <v>44175</v>
      </c>
      <c r="B1791" s="219" t="s">
        <v>443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3">
      <c r="A1792" s="226">
        <v>44175</v>
      </c>
      <c r="B1792" s="219" t="s">
        <v>432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3">
      <c r="A1793" s="226">
        <v>44175</v>
      </c>
      <c r="B1793" s="219" t="s">
        <v>442</v>
      </c>
      <c r="E1793" s="118">
        <v>0</v>
      </c>
      <c r="F1793" s="118">
        <v>2</v>
      </c>
    </row>
    <row r="1794" spans="1:6" x14ac:dyDescent="0.3">
      <c r="A1794" s="226">
        <v>44176</v>
      </c>
      <c r="B1794" s="219" t="s">
        <v>456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3">
      <c r="A1795" s="226">
        <v>44176</v>
      </c>
      <c r="B1795" s="219" t="s">
        <v>455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3">
      <c r="A1796" s="226">
        <v>44176</v>
      </c>
      <c r="B1796" s="219" t="s">
        <v>454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3">
      <c r="A1797" s="226">
        <v>44176</v>
      </c>
      <c r="B1797" s="219" t="s">
        <v>453</v>
      </c>
      <c r="C1797" s="219">
        <v>12</v>
      </c>
      <c r="D1797" s="219">
        <v>358</v>
      </c>
      <c r="E1797" s="118"/>
      <c r="F1797" s="118"/>
    </row>
    <row r="1798" spans="1:6" x14ac:dyDescent="0.3">
      <c r="A1798" s="226">
        <v>44176</v>
      </c>
      <c r="B1798" s="219" t="s">
        <v>452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3">
      <c r="A1799" s="226">
        <v>44176</v>
      </c>
      <c r="B1799" s="219" t="s">
        <v>451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3">
      <c r="A1800" s="226">
        <v>44176</v>
      </c>
      <c r="B1800" s="219" t="s">
        <v>450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3">
      <c r="A1801" s="226">
        <v>44176</v>
      </c>
      <c r="B1801" s="219" t="s">
        <v>449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3">
      <c r="A1802" s="226">
        <v>44176</v>
      </c>
      <c r="B1802" s="219" t="s">
        <v>448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3">
      <c r="A1803" s="226">
        <v>44176</v>
      </c>
      <c r="B1803" s="219" t="s">
        <v>447</v>
      </c>
      <c r="C1803" s="219">
        <v>27</v>
      </c>
      <c r="D1803" s="219">
        <v>521</v>
      </c>
      <c r="E1803" s="118"/>
      <c r="F1803" s="118"/>
    </row>
    <row r="1804" spans="1:6" x14ac:dyDescent="0.3">
      <c r="A1804" s="226">
        <v>44176</v>
      </c>
      <c r="B1804" s="219" t="s">
        <v>446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3">
      <c r="A1805" s="226">
        <v>44176</v>
      </c>
      <c r="B1805" s="219" t="s">
        <v>445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3">
      <c r="A1806" s="226">
        <v>44176</v>
      </c>
      <c r="B1806" s="219" t="s">
        <v>444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3">
      <c r="A1807" s="226">
        <v>44176</v>
      </c>
      <c r="B1807" s="219" t="s">
        <v>443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3">
      <c r="A1808" s="226">
        <v>44176</v>
      </c>
      <c r="B1808" s="219" t="s">
        <v>432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3">
      <c r="A1809" s="226">
        <v>44176</v>
      </c>
      <c r="B1809" s="219" t="s">
        <v>442</v>
      </c>
      <c r="E1809" s="118">
        <v>0</v>
      </c>
      <c r="F1809" s="118">
        <v>2</v>
      </c>
    </row>
    <row r="1810" spans="1:6" x14ac:dyDescent="0.3">
      <c r="A1810" s="226">
        <v>44177</v>
      </c>
      <c r="B1810" s="219" t="s">
        <v>456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3">
      <c r="A1811" s="226">
        <v>44177</v>
      </c>
      <c r="B1811" s="219" t="s">
        <v>455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3">
      <c r="A1812" s="226">
        <v>44177</v>
      </c>
      <c r="B1812" s="219" t="s">
        <v>454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3">
      <c r="A1813" s="226">
        <v>44177</v>
      </c>
      <c r="B1813" s="219" t="s">
        <v>453</v>
      </c>
      <c r="C1813" s="219">
        <v>11</v>
      </c>
      <c r="D1813" s="219">
        <v>369</v>
      </c>
      <c r="E1813" s="118"/>
      <c r="F1813" s="118"/>
    </row>
    <row r="1814" spans="1:6" x14ac:dyDescent="0.3">
      <c r="A1814" s="226">
        <v>44177</v>
      </c>
      <c r="B1814" s="219" t="s">
        <v>452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3">
      <c r="A1815" s="226">
        <v>44177</v>
      </c>
      <c r="B1815" s="219" t="s">
        <v>451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3">
      <c r="A1816" s="226">
        <v>44177</v>
      </c>
      <c r="B1816" s="219" t="s">
        <v>450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3">
      <c r="A1817" s="226">
        <v>44177</v>
      </c>
      <c r="B1817" s="219" t="s">
        <v>449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3">
      <c r="A1818" s="226">
        <v>44177</v>
      </c>
      <c r="B1818" s="219" t="s">
        <v>448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3">
      <c r="A1819" s="226">
        <v>44177</v>
      </c>
      <c r="B1819" s="219" t="s">
        <v>447</v>
      </c>
      <c r="C1819" s="219">
        <v>23</v>
      </c>
      <c r="D1819" s="219">
        <v>544</v>
      </c>
      <c r="E1819" s="118"/>
      <c r="F1819" s="118"/>
    </row>
    <row r="1820" spans="1:6" x14ac:dyDescent="0.3">
      <c r="A1820" s="226">
        <v>44177</v>
      </c>
      <c r="B1820" s="219" t="s">
        <v>446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3">
      <c r="A1821" s="226">
        <v>44177</v>
      </c>
      <c r="B1821" s="219" t="s">
        <v>445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3">
      <c r="A1822" s="226">
        <v>44177</v>
      </c>
      <c r="B1822" s="219" t="s">
        <v>444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3">
      <c r="A1823" s="226">
        <v>44177</v>
      </c>
      <c r="B1823" s="219" t="s">
        <v>443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3">
      <c r="A1824" s="226">
        <v>44177</v>
      </c>
      <c r="B1824" s="219" t="s">
        <v>432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3">
      <c r="A1825" s="226">
        <v>44177</v>
      </c>
      <c r="B1825" s="219" t="s">
        <v>442</v>
      </c>
      <c r="E1825" s="118">
        <v>0</v>
      </c>
      <c r="F1825" s="118">
        <v>2</v>
      </c>
    </row>
    <row r="1826" spans="1:6" x14ac:dyDescent="0.3">
      <c r="A1826" s="226">
        <v>44178</v>
      </c>
      <c r="B1826" s="219" t="s">
        <v>456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3">
      <c r="A1827" s="226">
        <v>44178</v>
      </c>
      <c r="B1827" s="219" t="s">
        <v>455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3">
      <c r="A1828" s="226">
        <v>44178</v>
      </c>
      <c r="B1828" s="219" t="s">
        <v>454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3">
      <c r="A1829" s="226">
        <v>44178</v>
      </c>
      <c r="B1829" s="219" t="s">
        <v>453</v>
      </c>
      <c r="C1829" s="219">
        <v>7</v>
      </c>
      <c r="D1829" s="219">
        <v>376</v>
      </c>
      <c r="E1829" s="118"/>
      <c r="F1829" s="118"/>
    </row>
    <row r="1830" spans="1:6" x14ac:dyDescent="0.3">
      <c r="A1830" s="226">
        <v>44178</v>
      </c>
      <c r="B1830" s="219" t="s">
        <v>452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3">
      <c r="A1831" s="226">
        <v>44178</v>
      </c>
      <c r="B1831" s="219" t="s">
        <v>451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3">
      <c r="A1832" s="226">
        <v>44178</v>
      </c>
      <c r="B1832" s="219" t="s">
        <v>450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3">
      <c r="A1833" s="226">
        <v>44178</v>
      </c>
      <c r="B1833" s="219" t="s">
        <v>449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3">
      <c r="A1834" s="226">
        <v>44178</v>
      </c>
      <c r="B1834" s="219" t="s">
        <v>448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3">
      <c r="A1835" s="226">
        <v>44178</v>
      </c>
      <c r="B1835" s="219" t="s">
        <v>447</v>
      </c>
      <c r="C1835" s="219">
        <v>36</v>
      </c>
      <c r="D1835" s="219">
        <v>580</v>
      </c>
      <c r="E1835" s="118"/>
      <c r="F1835" s="118"/>
    </row>
    <row r="1836" spans="1:6" x14ac:dyDescent="0.3">
      <c r="A1836" s="226">
        <v>44178</v>
      </c>
      <c r="B1836" s="219" t="s">
        <v>446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3">
      <c r="A1837" s="226">
        <v>44178</v>
      </c>
      <c r="B1837" s="219" t="s">
        <v>445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3">
      <c r="A1838" s="226">
        <v>44178</v>
      </c>
      <c r="B1838" s="219" t="s">
        <v>444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3">
      <c r="A1839" s="226">
        <v>44178</v>
      </c>
      <c r="B1839" s="219" t="s">
        <v>443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3">
      <c r="A1840" s="226">
        <v>44178</v>
      </c>
      <c r="B1840" s="219" t="s">
        <v>432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3">
      <c r="A1841" s="226">
        <v>44178</v>
      </c>
      <c r="B1841" s="219" t="s">
        <v>442</v>
      </c>
      <c r="E1841" s="118">
        <v>0</v>
      </c>
      <c r="F1841" s="118">
        <v>2</v>
      </c>
    </row>
    <row r="1842" spans="1:6" x14ac:dyDescent="0.3">
      <c r="A1842" s="226">
        <v>44179</v>
      </c>
      <c r="B1842" s="219" t="s">
        <v>456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3">
      <c r="A1843" s="226">
        <v>44179</v>
      </c>
      <c r="B1843" s="219" t="s">
        <v>455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3">
      <c r="A1844" s="226">
        <v>44179</v>
      </c>
      <c r="B1844" s="219" t="s">
        <v>454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3">
      <c r="A1845" s="226">
        <v>44179</v>
      </c>
      <c r="B1845" s="219" t="s">
        <v>453</v>
      </c>
      <c r="C1845" s="219">
        <v>4</v>
      </c>
      <c r="D1845" s="219">
        <v>380</v>
      </c>
      <c r="E1845" s="118"/>
      <c r="F1845" s="118"/>
    </row>
    <row r="1846" spans="1:6" x14ac:dyDescent="0.3">
      <c r="A1846" s="226">
        <v>44179</v>
      </c>
      <c r="B1846" s="219" t="s">
        <v>452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3">
      <c r="A1847" s="226">
        <v>44179</v>
      </c>
      <c r="B1847" s="219" t="s">
        <v>451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3">
      <c r="A1848" s="226">
        <v>44179</v>
      </c>
      <c r="B1848" s="219" t="s">
        <v>450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3">
      <c r="A1849" s="226">
        <v>44179</v>
      </c>
      <c r="B1849" s="219" t="s">
        <v>449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3">
      <c r="A1850" s="226">
        <v>44179</v>
      </c>
      <c r="B1850" s="219" t="s">
        <v>448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3">
      <c r="A1851" s="226">
        <v>44179</v>
      </c>
      <c r="B1851" s="219" t="s">
        <v>447</v>
      </c>
      <c r="C1851" s="219">
        <v>12</v>
      </c>
      <c r="D1851" s="219">
        <v>592</v>
      </c>
      <c r="E1851" s="118"/>
      <c r="F1851" s="118"/>
    </row>
    <row r="1852" spans="1:6" x14ac:dyDescent="0.3">
      <c r="A1852" s="226">
        <v>44179</v>
      </c>
      <c r="B1852" s="219" t="s">
        <v>446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3">
      <c r="A1853" s="226">
        <v>44179</v>
      </c>
      <c r="B1853" s="219" t="s">
        <v>445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3">
      <c r="A1854" s="226">
        <v>44179</v>
      </c>
      <c r="B1854" s="219" t="s">
        <v>444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3">
      <c r="A1855" s="226">
        <v>44179</v>
      </c>
      <c r="B1855" s="219" t="s">
        <v>443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3">
      <c r="A1856" s="226">
        <v>44179</v>
      </c>
      <c r="B1856" s="219" t="s">
        <v>432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3">
      <c r="A1857" s="226">
        <v>44179</v>
      </c>
      <c r="B1857" s="219" t="s">
        <v>442</v>
      </c>
      <c r="E1857" s="118">
        <v>0</v>
      </c>
      <c r="F1857" s="118">
        <v>2</v>
      </c>
    </row>
    <row r="1858" spans="1:6" x14ac:dyDescent="0.3">
      <c r="A1858" s="226">
        <v>44180</v>
      </c>
      <c r="B1858" s="219" t="s">
        <v>456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3">
      <c r="A1859" s="226">
        <v>44180</v>
      </c>
      <c r="B1859" s="219" t="s">
        <v>455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3">
      <c r="A1860" s="226">
        <v>44180</v>
      </c>
      <c r="B1860" s="219" t="s">
        <v>454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3">
      <c r="A1861" s="226">
        <v>44180</v>
      </c>
      <c r="B1861" s="219" t="s">
        <v>453</v>
      </c>
      <c r="C1861" s="219">
        <v>20</v>
      </c>
      <c r="D1861" s="219">
        <v>400</v>
      </c>
      <c r="E1861" s="118"/>
      <c r="F1861" s="118">
        <v>0</v>
      </c>
    </row>
    <row r="1862" spans="1:6" x14ac:dyDescent="0.3">
      <c r="A1862" s="226">
        <v>44180</v>
      </c>
      <c r="B1862" s="219" t="s">
        <v>452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3">
      <c r="A1863" s="226">
        <v>44180</v>
      </c>
      <c r="B1863" s="219" t="s">
        <v>451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3">
      <c r="A1864" s="226">
        <v>44180</v>
      </c>
      <c r="B1864" s="219" t="s">
        <v>450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3">
      <c r="A1865" s="226">
        <v>44180</v>
      </c>
      <c r="B1865" s="219" t="s">
        <v>449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3">
      <c r="A1866" s="226">
        <v>44180</v>
      </c>
      <c r="B1866" s="219" t="s">
        <v>448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3">
      <c r="A1867" s="226">
        <v>44180</v>
      </c>
      <c r="B1867" s="219" t="s">
        <v>447</v>
      </c>
      <c r="C1867" s="219">
        <v>1</v>
      </c>
      <c r="D1867" s="219">
        <v>593</v>
      </c>
      <c r="E1867" s="118"/>
      <c r="F1867" s="118"/>
    </row>
    <row r="1868" spans="1:6" x14ac:dyDescent="0.3">
      <c r="A1868" s="226">
        <v>44180</v>
      </c>
      <c r="B1868" s="219" t="s">
        <v>446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3">
      <c r="A1869" s="226">
        <v>44180</v>
      </c>
      <c r="B1869" s="219" t="s">
        <v>445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3">
      <c r="A1870" s="226">
        <v>44180</v>
      </c>
      <c r="B1870" s="219" t="s">
        <v>444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3">
      <c r="A1871" s="226">
        <v>44180</v>
      </c>
      <c r="B1871" s="219" t="s">
        <v>443</v>
      </c>
      <c r="C1871" s="219">
        <v>418</v>
      </c>
      <c r="D1871" s="219">
        <v>33287</v>
      </c>
      <c r="E1871" s="118">
        <v>4</v>
      </c>
      <c r="F1871" s="118">
        <v>1366</v>
      </c>
    </row>
    <row r="1872" spans="1:6" x14ac:dyDescent="0.3">
      <c r="A1872" s="226">
        <v>44180</v>
      </c>
      <c r="B1872" s="219" t="s">
        <v>432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3">
      <c r="A1873" s="226">
        <v>44180</v>
      </c>
      <c r="B1873" s="219" t="s">
        <v>442</v>
      </c>
      <c r="E1873" s="118">
        <v>0</v>
      </c>
      <c r="F1873" s="118">
        <v>2</v>
      </c>
    </row>
    <row r="1874" spans="1:6" x14ac:dyDescent="0.3">
      <c r="A1874" s="226">
        <v>44181</v>
      </c>
      <c r="B1874" s="219" t="s">
        <v>456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3">
      <c r="A1875" s="226">
        <v>44181</v>
      </c>
      <c r="B1875" s="219" t="s">
        <v>455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3">
      <c r="A1876" s="226">
        <v>44181</v>
      </c>
      <c r="B1876" s="219" t="s">
        <v>454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3">
      <c r="A1877" s="226">
        <v>44181</v>
      </c>
      <c r="B1877" s="219" t="s">
        <v>453</v>
      </c>
      <c r="C1877" s="219">
        <v>3</v>
      </c>
      <c r="D1877" s="219">
        <v>403</v>
      </c>
      <c r="E1877" s="118"/>
      <c r="F1877" s="118">
        <v>0</v>
      </c>
    </row>
    <row r="1878" spans="1:6" x14ac:dyDescent="0.3">
      <c r="A1878" s="226">
        <v>44181</v>
      </c>
      <c r="B1878" s="219" t="s">
        <v>452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3">
      <c r="A1879" s="226">
        <v>44181</v>
      </c>
      <c r="B1879" s="219" t="s">
        <v>451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3">
      <c r="A1880" s="226">
        <v>44181</v>
      </c>
      <c r="B1880" s="219" t="s">
        <v>450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3">
      <c r="A1881" s="226">
        <v>44181</v>
      </c>
      <c r="B1881" s="219" t="s">
        <v>449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3">
      <c r="A1882" s="226">
        <v>44181</v>
      </c>
      <c r="B1882" s="219" t="s">
        <v>448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3">
      <c r="A1883" s="226">
        <v>44181</v>
      </c>
      <c r="B1883" s="219" t="s">
        <v>447</v>
      </c>
      <c r="C1883" s="219">
        <v>29</v>
      </c>
      <c r="D1883" s="219">
        <v>622</v>
      </c>
      <c r="E1883" s="118"/>
      <c r="F1883" s="118"/>
    </row>
    <row r="1884" spans="1:6" x14ac:dyDescent="0.3">
      <c r="A1884" s="226">
        <v>44181</v>
      </c>
      <c r="B1884" s="219" t="s">
        <v>446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3">
      <c r="A1885" s="226">
        <v>44181</v>
      </c>
      <c r="B1885" s="219" t="s">
        <v>445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3">
      <c r="A1886" s="226">
        <v>44181</v>
      </c>
      <c r="B1886" s="219" t="s">
        <v>444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3">
      <c r="A1887" s="226">
        <v>44181</v>
      </c>
      <c r="B1887" s="219" t="s">
        <v>443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3">
      <c r="A1888" s="226">
        <v>44181</v>
      </c>
      <c r="B1888" s="219" t="s">
        <v>432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3">
      <c r="A1889" s="226">
        <v>44181</v>
      </c>
      <c r="B1889" s="219" t="s">
        <v>442</v>
      </c>
      <c r="E1889" s="118">
        <v>0</v>
      </c>
      <c r="F1889" s="118">
        <v>2</v>
      </c>
    </row>
    <row r="1890" spans="1:6" x14ac:dyDescent="0.3">
      <c r="A1890" s="226">
        <v>44182</v>
      </c>
      <c r="B1890" s="219" t="s">
        <v>456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3">
      <c r="A1891" s="226">
        <v>44182</v>
      </c>
      <c r="B1891" s="219" t="s">
        <v>455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3">
      <c r="A1892" s="226">
        <v>44182</v>
      </c>
      <c r="B1892" s="219" t="s">
        <v>454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3">
      <c r="A1893" s="226">
        <v>44182</v>
      </c>
      <c r="B1893" s="219" t="s">
        <v>453</v>
      </c>
      <c r="C1893" s="219">
        <v>9</v>
      </c>
      <c r="D1893" s="219">
        <v>412</v>
      </c>
      <c r="E1893" s="118"/>
      <c r="F1893" s="118">
        <v>0</v>
      </c>
    </row>
    <row r="1894" spans="1:6" x14ac:dyDescent="0.3">
      <c r="A1894" s="226">
        <v>44182</v>
      </c>
      <c r="B1894" s="219" t="s">
        <v>452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3">
      <c r="A1895" s="226">
        <v>44182</v>
      </c>
      <c r="B1895" s="219" t="s">
        <v>451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3">
      <c r="A1896" s="226">
        <v>44182</v>
      </c>
      <c r="B1896" s="219" t="s">
        <v>450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3">
      <c r="A1897" s="226">
        <v>44182</v>
      </c>
      <c r="B1897" s="219" t="s">
        <v>449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3">
      <c r="A1898" s="226">
        <v>44182</v>
      </c>
      <c r="B1898" s="219" t="s">
        <v>448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3">
      <c r="A1899" s="226">
        <v>44182</v>
      </c>
      <c r="B1899" s="219" t="s">
        <v>447</v>
      </c>
      <c r="C1899" s="219">
        <v>16</v>
      </c>
      <c r="D1899" s="219">
        <v>638</v>
      </c>
      <c r="E1899" s="118"/>
      <c r="F1899" s="118"/>
    </row>
    <row r="1900" spans="1:6" x14ac:dyDescent="0.3">
      <c r="A1900" s="226">
        <v>44182</v>
      </c>
      <c r="B1900" s="219" t="s">
        <v>446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3">
      <c r="A1901" s="226">
        <v>44182</v>
      </c>
      <c r="B1901" s="219" t="s">
        <v>445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3">
      <c r="A1902" s="226">
        <v>44182</v>
      </c>
      <c r="B1902" s="219" t="s">
        <v>444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3">
      <c r="A1903" s="226">
        <v>44182</v>
      </c>
      <c r="B1903" s="219" t="s">
        <v>443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3">
      <c r="A1904" s="226">
        <v>44182</v>
      </c>
      <c r="B1904" s="219" t="s">
        <v>432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3">
      <c r="A1905" s="226">
        <v>44182</v>
      </c>
      <c r="B1905" s="219" t="s">
        <v>442</v>
      </c>
      <c r="E1905" s="118">
        <v>0</v>
      </c>
      <c r="F1905" s="118">
        <v>2</v>
      </c>
    </row>
    <row r="1906" spans="1:6" x14ac:dyDescent="0.3">
      <c r="A1906" s="226">
        <v>44183</v>
      </c>
      <c r="B1906" s="219" t="s">
        <v>456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3">
      <c r="A1907" s="226">
        <v>44183</v>
      </c>
      <c r="B1907" s="219" t="s">
        <v>455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3">
      <c r="A1908" s="226">
        <v>44183</v>
      </c>
      <c r="B1908" s="219" t="s">
        <v>454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3">
      <c r="A1909" s="226">
        <v>44183</v>
      </c>
      <c r="B1909" s="219" t="s">
        <v>453</v>
      </c>
      <c r="C1909" s="219">
        <v>0</v>
      </c>
      <c r="D1909" s="219">
        <v>412</v>
      </c>
      <c r="E1909" s="118"/>
      <c r="F1909" s="118">
        <v>0</v>
      </c>
    </row>
    <row r="1910" spans="1:6" x14ac:dyDescent="0.3">
      <c r="A1910" s="226">
        <v>44183</v>
      </c>
      <c r="B1910" s="219" t="s">
        <v>452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3">
      <c r="A1911" s="226">
        <v>44183</v>
      </c>
      <c r="B1911" s="219" t="s">
        <v>451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3">
      <c r="A1912" s="226">
        <v>44183</v>
      </c>
      <c r="B1912" s="219" t="s">
        <v>450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3">
      <c r="A1913" s="226">
        <v>44183</v>
      </c>
      <c r="B1913" s="219" t="s">
        <v>449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3">
      <c r="A1914" s="226">
        <v>44183</v>
      </c>
      <c r="B1914" s="219" t="s">
        <v>448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3">
      <c r="A1915" s="226">
        <v>44183</v>
      </c>
      <c r="B1915" s="219" t="s">
        <v>447</v>
      </c>
      <c r="C1915" s="219">
        <v>9</v>
      </c>
      <c r="D1915" s="219">
        <v>647</v>
      </c>
      <c r="E1915" s="118"/>
      <c r="F1915" s="118"/>
    </row>
    <row r="1916" spans="1:6" x14ac:dyDescent="0.3">
      <c r="A1916" s="226">
        <v>44183</v>
      </c>
      <c r="B1916" s="219" t="s">
        <v>446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3">
      <c r="A1917" s="226">
        <v>44183</v>
      </c>
      <c r="B1917" s="219" t="s">
        <v>445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3">
      <c r="A1918" s="226">
        <v>44183</v>
      </c>
      <c r="B1918" s="219" t="s">
        <v>444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3">
      <c r="A1919" s="226">
        <v>44183</v>
      </c>
      <c r="B1919" s="219" t="s">
        <v>443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3">
      <c r="A1920" s="226">
        <v>44183</v>
      </c>
      <c r="B1920" s="219" t="s">
        <v>432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3">
      <c r="A1921" s="226">
        <v>44183</v>
      </c>
      <c r="B1921" s="219" t="s">
        <v>442</v>
      </c>
      <c r="E1921" s="118">
        <v>0</v>
      </c>
      <c r="F1921" s="118">
        <v>2</v>
      </c>
    </row>
    <row r="1922" spans="1:6" x14ac:dyDescent="0.3">
      <c r="A1922" s="226">
        <v>44184</v>
      </c>
      <c r="B1922" s="219" t="s">
        <v>456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3">
      <c r="A1923" s="226">
        <v>44184</v>
      </c>
      <c r="B1923" s="219" t="s">
        <v>455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3">
      <c r="A1924" s="226">
        <v>44184</v>
      </c>
      <c r="B1924" s="219" t="s">
        <v>454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3">
      <c r="A1925" s="226">
        <v>44184</v>
      </c>
      <c r="B1925" s="219" t="s">
        <v>453</v>
      </c>
      <c r="C1925" s="219">
        <v>6</v>
      </c>
      <c r="D1925" s="219">
        <v>418</v>
      </c>
      <c r="E1925" s="118"/>
      <c r="F1925" s="118">
        <v>0</v>
      </c>
    </row>
    <row r="1926" spans="1:6" x14ac:dyDescent="0.3">
      <c r="A1926" s="226">
        <v>44184</v>
      </c>
      <c r="B1926" s="219" t="s">
        <v>452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3">
      <c r="A1927" s="226">
        <v>44184</v>
      </c>
      <c r="B1927" s="219" t="s">
        <v>451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3">
      <c r="A1928" s="226">
        <v>44184</v>
      </c>
      <c r="B1928" s="219" t="s">
        <v>450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3">
      <c r="A1929" s="226">
        <v>44184</v>
      </c>
      <c r="B1929" s="219" t="s">
        <v>449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3">
      <c r="A1930" s="226">
        <v>44184</v>
      </c>
      <c r="B1930" s="219" t="s">
        <v>448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3">
      <c r="A1931" s="226">
        <v>44184</v>
      </c>
      <c r="B1931" s="219" t="s">
        <v>447</v>
      </c>
      <c r="C1931" s="219">
        <v>0</v>
      </c>
      <c r="D1931" s="219">
        <v>647</v>
      </c>
      <c r="E1931" s="118"/>
      <c r="F1931" s="118"/>
    </row>
    <row r="1932" spans="1:6" x14ac:dyDescent="0.3">
      <c r="A1932" s="226">
        <v>44184</v>
      </c>
      <c r="B1932" s="219" t="s">
        <v>446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3">
      <c r="A1933" s="226">
        <v>44184</v>
      </c>
      <c r="B1933" s="219" t="s">
        <v>445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3">
      <c r="A1934" s="226">
        <v>44184</v>
      </c>
      <c r="B1934" s="219" t="s">
        <v>444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3">
      <c r="A1935" s="226">
        <v>44184</v>
      </c>
      <c r="B1935" s="219" t="s">
        <v>443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3">
      <c r="A1936" s="226">
        <v>44184</v>
      </c>
      <c r="B1936" s="219" t="s">
        <v>432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3">
      <c r="A1937" s="226">
        <v>44184</v>
      </c>
      <c r="B1937" s="219" t="s">
        <v>442</v>
      </c>
      <c r="E1937" s="118">
        <v>0</v>
      </c>
      <c r="F1937" s="118">
        <v>2</v>
      </c>
    </row>
    <row r="1938" spans="1:6" x14ac:dyDescent="0.3">
      <c r="A1938" s="226">
        <v>44185</v>
      </c>
      <c r="B1938" s="219" t="s">
        <v>456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3">
      <c r="A1939" s="226">
        <v>44185</v>
      </c>
      <c r="B1939" s="219" t="s">
        <v>455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3">
      <c r="A1940" s="226">
        <v>44185</v>
      </c>
      <c r="B1940" s="219" t="s">
        <v>454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3">
      <c r="A1941" s="226">
        <v>44185</v>
      </c>
      <c r="B1941" s="219" t="s">
        <v>453</v>
      </c>
      <c r="C1941" s="219">
        <v>6</v>
      </c>
      <c r="D1941" s="219">
        <v>424</v>
      </c>
      <c r="E1941" s="118"/>
      <c r="F1941" s="118"/>
    </row>
    <row r="1942" spans="1:6" x14ac:dyDescent="0.3">
      <c r="A1942" s="226">
        <v>44185</v>
      </c>
      <c r="B1942" s="219" t="s">
        <v>452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3">
      <c r="A1943" s="226">
        <v>44185</v>
      </c>
      <c r="B1943" s="219" t="s">
        <v>451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3">
      <c r="A1944" s="226">
        <v>44185</v>
      </c>
      <c r="B1944" s="219" t="s">
        <v>450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3">
      <c r="A1945" s="226">
        <v>44185</v>
      </c>
      <c r="B1945" s="219" t="s">
        <v>449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3">
      <c r="A1946" s="226">
        <v>44185</v>
      </c>
      <c r="B1946" s="219" t="s">
        <v>448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3">
      <c r="A1947" s="226">
        <v>44185</v>
      </c>
      <c r="B1947" s="219" t="s">
        <v>447</v>
      </c>
      <c r="C1947" s="219">
        <v>14</v>
      </c>
      <c r="D1947" s="219">
        <v>661</v>
      </c>
      <c r="E1947" s="118"/>
      <c r="F1947" s="118"/>
    </row>
    <row r="1948" spans="1:6" x14ac:dyDescent="0.3">
      <c r="A1948" s="226">
        <v>44185</v>
      </c>
      <c r="B1948" s="219" t="s">
        <v>446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3">
      <c r="A1949" s="226">
        <v>44185</v>
      </c>
      <c r="B1949" s="219" t="s">
        <v>445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3">
      <c r="A1950" s="226">
        <v>44185</v>
      </c>
      <c r="B1950" s="219" t="s">
        <v>444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3">
      <c r="A1951" s="226">
        <v>44185</v>
      </c>
      <c r="B1951" s="219" t="s">
        <v>443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3">
      <c r="A1952" s="226">
        <v>44185</v>
      </c>
      <c r="B1952" s="219" t="s">
        <v>432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3">
      <c r="A1953" s="226">
        <v>44185</v>
      </c>
      <c r="B1953" s="219" t="s">
        <v>442</v>
      </c>
      <c r="E1953" s="118">
        <v>0</v>
      </c>
      <c r="F1953" s="118">
        <v>2</v>
      </c>
    </row>
    <row r="1954" spans="1:6" x14ac:dyDescent="0.3">
      <c r="A1954" s="226">
        <v>44186</v>
      </c>
      <c r="B1954" s="219" t="s">
        <v>456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3">
      <c r="A1955" s="226">
        <v>44186</v>
      </c>
      <c r="B1955" s="219" t="s">
        <v>455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3">
      <c r="A1956" s="226">
        <v>44186</v>
      </c>
      <c r="B1956" s="219" t="s">
        <v>454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3">
      <c r="A1957" s="226">
        <v>44186</v>
      </c>
      <c r="B1957" s="219" t="s">
        <v>453</v>
      </c>
      <c r="C1957" s="219">
        <v>7</v>
      </c>
      <c r="D1957" s="219">
        <v>431</v>
      </c>
      <c r="E1957" s="118"/>
      <c r="F1957" s="118"/>
    </row>
    <row r="1958" spans="1:6" x14ac:dyDescent="0.3">
      <c r="A1958" s="226">
        <v>44186</v>
      </c>
      <c r="B1958" s="219" t="s">
        <v>452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3">
      <c r="A1959" s="226">
        <v>44186</v>
      </c>
      <c r="B1959" s="219" t="s">
        <v>451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3">
      <c r="A1960" s="226">
        <v>44186</v>
      </c>
      <c r="B1960" s="219" t="s">
        <v>450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3">
      <c r="A1961" s="226">
        <v>44186</v>
      </c>
      <c r="B1961" s="219" t="s">
        <v>449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3">
      <c r="A1962" s="226">
        <v>44186</v>
      </c>
      <c r="B1962" s="219" t="s">
        <v>448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3">
      <c r="A1963" s="226">
        <v>44186</v>
      </c>
      <c r="B1963" s="219" t="s">
        <v>447</v>
      </c>
      <c r="C1963" s="219">
        <v>7</v>
      </c>
      <c r="D1963" s="219">
        <v>668</v>
      </c>
      <c r="E1963" s="118"/>
      <c r="F1963" s="118"/>
    </row>
    <row r="1964" spans="1:6" x14ac:dyDescent="0.3">
      <c r="A1964" s="226">
        <v>44186</v>
      </c>
      <c r="B1964" s="219" t="s">
        <v>446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3">
      <c r="A1965" s="226">
        <v>44186</v>
      </c>
      <c r="B1965" s="219" t="s">
        <v>445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3">
      <c r="A1966" s="226">
        <v>44186</v>
      </c>
      <c r="B1966" s="219" t="s">
        <v>444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3">
      <c r="A1967" s="226">
        <v>44186</v>
      </c>
      <c r="B1967" s="219" t="s">
        <v>443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3">
      <c r="A1968" s="226">
        <v>44186</v>
      </c>
      <c r="B1968" s="219" t="s">
        <v>432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3">
      <c r="A1969" s="226">
        <v>44186</v>
      </c>
      <c r="B1969" s="219" t="s">
        <v>442</v>
      </c>
      <c r="E1969" s="118">
        <v>0</v>
      </c>
      <c r="F1969" s="118">
        <v>2</v>
      </c>
    </row>
    <row r="1970" spans="1:6" x14ac:dyDescent="0.3">
      <c r="A1970" s="226">
        <v>44187</v>
      </c>
      <c r="B1970" s="219" t="s">
        <v>456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3">
      <c r="A1971" s="226">
        <v>44187</v>
      </c>
      <c r="B1971" s="219" t="s">
        <v>455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3">
      <c r="A1972" s="226">
        <v>44187</v>
      </c>
      <c r="B1972" s="219" t="s">
        <v>454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3">
      <c r="A1973" s="226">
        <v>44187</v>
      </c>
      <c r="B1973" s="219" t="s">
        <v>453</v>
      </c>
      <c r="C1973" s="219">
        <v>3</v>
      </c>
      <c r="D1973" s="219">
        <v>434</v>
      </c>
      <c r="E1973" s="118"/>
      <c r="F1973" s="118"/>
    </row>
    <row r="1974" spans="1:6" x14ac:dyDescent="0.3">
      <c r="A1974" s="226">
        <v>44187</v>
      </c>
      <c r="B1974" s="219" t="s">
        <v>452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3">
      <c r="A1975" s="226">
        <v>44187</v>
      </c>
      <c r="B1975" s="219" t="s">
        <v>451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3">
      <c r="A1976" s="226">
        <v>44187</v>
      </c>
      <c r="B1976" s="219" t="s">
        <v>450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3">
      <c r="A1977" s="226">
        <v>44187</v>
      </c>
      <c r="B1977" s="219" t="s">
        <v>449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3">
      <c r="A1978" s="226">
        <v>44187</v>
      </c>
      <c r="B1978" s="219" t="s">
        <v>448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3">
      <c r="A1979" s="226">
        <v>44187</v>
      </c>
      <c r="B1979" s="219" t="s">
        <v>447</v>
      </c>
      <c r="C1979" s="219">
        <v>1</v>
      </c>
      <c r="D1979" s="219">
        <v>669</v>
      </c>
      <c r="E1979" s="118"/>
      <c r="F1979" s="118"/>
    </row>
    <row r="1980" spans="1:6" x14ac:dyDescent="0.3">
      <c r="A1980" s="226">
        <v>44187</v>
      </c>
      <c r="B1980" s="219" t="s">
        <v>446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3">
      <c r="A1981" s="226">
        <v>44187</v>
      </c>
      <c r="B1981" s="219" t="s">
        <v>445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3">
      <c r="A1982" s="226">
        <v>44187</v>
      </c>
      <c r="B1982" s="219" t="s">
        <v>444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3">
      <c r="A1983" s="226">
        <v>44187</v>
      </c>
      <c r="B1983" s="219" t="s">
        <v>443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3">
      <c r="A1984" s="226">
        <v>44187</v>
      </c>
      <c r="B1984" s="219" t="s">
        <v>432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3">
      <c r="A1985" s="226">
        <v>44187</v>
      </c>
      <c r="B1985" s="219" t="s">
        <v>442</v>
      </c>
      <c r="E1985" s="118">
        <v>0</v>
      </c>
      <c r="F1985" s="118">
        <v>2</v>
      </c>
    </row>
    <row r="1986" spans="1:6" x14ac:dyDescent="0.3">
      <c r="A1986" s="226">
        <v>44188</v>
      </c>
      <c r="B1986" s="219" t="s">
        <v>456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3">
      <c r="A1987" s="226">
        <v>44188</v>
      </c>
      <c r="B1987" s="219" t="s">
        <v>455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3">
      <c r="A1988" s="226">
        <v>44188</v>
      </c>
      <c r="B1988" s="219" t="s">
        <v>454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3">
      <c r="A1989" s="226">
        <v>44188</v>
      </c>
      <c r="B1989" s="219" t="s">
        <v>453</v>
      </c>
      <c r="C1989" s="219">
        <v>1</v>
      </c>
      <c r="D1989" s="219">
        <v>435</v>
      </c>
      <c r="E1989" s="118"/>
      <c r="F1989" s="118"/>
    </row>
    <row r="1990" spans="1:6" x14ac:dyDescent="0.3">
      <c r="A1990" s="226">
        <v>44188</v>
      </c>
      <c r="B1990" s="219" t="s">
        <v>452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3">
      <c r="A1991" s="226">
        <v>44188</v>
      </c>
      <c r="B1991" s="219" t="s">
        <v>451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3">
      <c r="A1992" s="226">
        <v>44188</v>
      </c>
      <c r="B1992" s="219" t="s">
        <v>450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3">
      <c r="A1993" s="226">
        <v>44188</v>
      </c>
      <c r="B1993" s="219" t="s">
        <v>449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3">
      <c r="A1994" s="226">
        <v>44188</v>
      </c>
      <c r="B1994" s="219" t="s">
        <v>448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3">
      <c r="A1995" s="226">
        <v>44188</v>
      </c>
      <c r="B1995" s="219" t="s">
        <v>447</v>
      </c>
      <c r="C1995" s="219">
        <v>14</v>
      </c>
      <c r="D1995" s="219">
        <v>683</v>
      </c>
      <c r="E1995" s="118"/>
      <c r="F1995" s="118"/>
    </row>
    <row r="1996" spans="1:6" x14ac:dyDescent="0.3">
      <c r="A1996" s="226">
        <v>44188</v>
      </c>
      <c r="B1996" s="219" t="s">
        <v>446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3">
      <c r="A1997" s="226">
        <v>44188</v>
      </c>
      <c r="B1997" s="219" t="s">
        <v>445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3">
      <c r="A1998" s="226">
        <v>44188</v>
      </c>
      <c r="B1998" s="219" t="s">
        <v>444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3">
      <c r="A1999" s="226">
        <v>44188</v>
      </c>
      <c r="B1999" s="219" t="s">
        <v>443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3">
      <c r="A2000" s="226">
        <v>44188</v>
      </c>
      <c r="B2000" s="219" t="s">
        <v>432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3">
      <c r="A2001" s="226">
        <v>44188</v>
      </c>
      <c r="B2001" s="219" t="s">
        <v>442</v>
      </c>
      <c r="E2001" s="118">
        <v>0</v>
      </c>
      <c r="F2001" s="118">
        <v>2</v>
      </c>
    </row>
    <row r="2002" spans="1:6" x14ac:dyDescent="0.3">
      <c r="A2002" s="226">
        <v>44189</v>
      </c>
      <c r="B2002" s="219" t="s">
        <v>456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3">
      <c r="A2003" s="226">
        <v>44189</v>
      </c>
      <c r="B2003" s="219" t="s">
        <v>455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3">
      <c r="A2004" s="226">
        <v>44189</v>
      </c>
      <c r="B2004" s="219" t="s">
        <v>454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3">
      <c r="A2005" s="226">
        <v>44189</v>
      </c>
      <c r="B2005" s="219" t="s">
        <v>453</v>
      </c>
      <c r="C2005" s="219">
        <v>13</v>
      </c>
      <c r="D2005" s="219">
        <v>448</v>
      </c>
      <c r="E2005" s="118"/>
      <c r="F2005" s="118"/>
    </row>
    <row r="2006" spans="1:6" x14ac:dyDescent="0.3">
      <c r="A2006" s="226">
        <v>44189</v>
      </c>
      <c r="B2006" s="219" t="s">
        <v>452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3">
      <c r="A2007" s="226">
        <v>44189</v>
      </c>
      <c r="B2007" s="219" t="s">
        <v>451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3">
      <c r="A2008" s="226">
        <v>44189</v>
      </c>
      <c r="B2008" s="219" t="s">
        <v>450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3">
      <c r="A2009" s="226">
        <v>44189</v>
      </c>
      <c r="B2009" s="219" t="s">
        <v>449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3">
      <c r="A2010" s="226">
        <v>44189</v>
      </c>
      <c r="B2010" s="219" t="s">
        <v>448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3">
      <c r="A2011" s="226">
        <v>44189</v>
      </c>
      <c r="B2011" s="219" t="s">
        <v>447</v>
      </c>
      <c r="C2011" s="219">
        <v>9</v>
      </c>
      <c r="D2011" s="219">
        <v>692</v>
      </c>
      <c r="E2011" s="118"/>
      <c r="F2011" s="118"/>
    </row>
    <row r="2012" spans="1:6" x14ac:dyDescent="0.3">
      <c r="A2012" s="226">
        <v>44189</v>
      </c>
      <c r="B2012" s="219" t="s">
        <v>446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3">
      <c r="A2013" s="226">
        <v>44189</v>
      </c>
      <c r="B2013" s="219" t="s">
        <v>445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3">
      <c r="A2014" s="226">
        <v>44189</v>
      </c>
      <c r="B2014" s="219" t="s">
        <v>444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3">
      <c r="A2015" s="226">
        <v>44189</v>
      </c>
      <c r="B2015" s="219" t="s">
        <v>443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3">
      <c r="A2016" s="226">
        <v>44189</v>
      </c>
      <c r="B2016" s="219" t="s">
        <v>432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3">
      <c r="A2017" s="226">
        <v>44189</v>
      </c>
      <c r="B2017" s="219" t="s">
        <v>442</v>
      </c>
      <c r="E2017" s="118">
        <v>0</v>
      </c>
      <c r="F2017" s="118">
        <v>2</v>
      </c>
    </row>
    <row r="2018" spans="1:6" x14ac:dyDescent="0.3">
      <c r="A2018" s="226">
        <v>44191</v>
      </c>
      <c r="B2018" s="219" t="s">
        <v>456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3">
      <c r="A2019" s="226">
        <v>44191</v>
      </c>
      <c r="B2019" s="219" t="s">
        <v>455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3">
      <c r="A2020" s="226">
        <v>44191</v>
      </c>
      <c r="B2020" s="219" t="s">
        <v>454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3">
      <c r="A2021" s="226">
        <v>44191</v>
      </c>
      <c r="B2021" s="219" t="s">
        <v>453</v>
      </c>
      <c r="C2021" s="219">
        <v>6</v>
      </c>
      <c r="D2021" s="219">
        <v>454</v>
      </c>
      <c r="E2021" s="118"/>
      <c r="F2021" s="118"/>
    </row>
    <row r="2022" spans="1:6" x14ac:dyDescent="0.3">
      <c r="A2022" s="226">
        <v>44191</v>
      </c>
      <c r="B2022" s="219" t="s">
        <v>452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3">
      <c r="A2023" s="226">
        <v>44191</v>
      </c>
      <c r="B2023" s="219" t="s">
        <v>451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3">
      <c r="A2024" s="226">
        <v>44191</v>
      </c>
      <c r="B2024" s="219" t="s">
        <v>450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3">
      <c r="A2025" s="226">
        <v>44191</v>
      </c>
      <c r="B2025" s="219" t="s">
        <v>449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3">
      <c r="A2026" s="226">
        <v>44191</v>
      </c>
      <c r="B2026" s="219" t="s">
        <v>448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3">
      <c r="A2027" s="226">
        <v>44191</v>
      </c>
      <c r="B2027" s="219" t="s">
        <v>447</v>
      </c>
      <c r="C2027" s="219">
        <v>11</v>
      </c>
      <c r="D2027" s="219">
        <v>703</v>
      </c>
      <c r="E2027" s="118"/>
      <c r="F2027" s="118"/>
    </row>
    <row r="2028" spans="1:6" x14ac:dyDescent="0.3">
      <c r="A2028" s="226">
        <v>44191</v>
      </c>
      <c r="B2028" s="219" t="s">
        <v>446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3">
      <c r="A2029" s="226">
        <v>44191</v>
      </c>
      <c r="B2029" s="219" t="s">
        <v>445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3">
      <c r="A2030" s="226">
        <v>44191</v>
      </c>
      <c r="B2030" s="219" t="s">
        <v>444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3">
      <c r="A2031" s="226">
        <v>44191</v>
      </c>
      <c r="B2031" s="219" t="s">
        <v>443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3">
      <c r="A2032" s="226">
        <v>44191</v>
      </c>
      <c r="B2032" s="219" t="s">
        <v>432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3">
      <c r="A2033" s="226">
        <v>44191</v>
      </c>
      <c r="B2033" s="219" t="s">
        <v>442</v>
      </c>
      <c r="E2033" s="118">
        <v>0</v>
      </c>
      <c r="F2033" s="118">
        <v>2</v>
      </c>
    </row>
    <row r="2034" spans="1:6" x14ac:dyDescent="0.3">
      <c r="A2034" s="226">
        <v>44192</v>
      </c>
      <c r="B2034" s="219" t="s">
        <v>456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3">
      <c r="A2035" s="226">
        <v>44192</v>
      </c>
      <c r="B2035" s="219" t="s">
        <v>455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3">
      <c r="A2036" s="226">
        <v>44192</v>
      </c>
      <c r="B2036" s="219" t="s">
        <v>454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3">
      <c r="A2037" s="226">
        <v>44192</v>
      </c>
      <c r="B2037" s="219" t="s">
        <v>453</v>
      </c>
      <c r="C2037" s="219">
        <v>5</v>
      </c>
      <c r="D2037" s="219">
        <v>459</v>
      </c>
      <c r="E2037" s="118"/>
      <c r="F2037" s="118"/>
    </row>
    <row r="2038" spans="1:6" x14ac:dyDescent="0.3">
      <c r="A2038" s="226">
        <v>44192</v>
      </c>
      <c r="B2038" s="219" t="s">
        <v>452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3">
      <c r="A2039" s="226">
        <v>44192</v>
      </c>
      <c r="B2039" s="219" t="s">
        <v>451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3">
      <c r="A2040" s="226">
        <v>44192</v>
      </c>
      <c r="B2040" s="219" t="s">
        <v>450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3">
      <c r="A2041" s="226">
        <v>44192</v>
      </c>
      <c r="B2041" s="219" t="s">
        <v>449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3">
      <c r="A2042" s="226">
        <v>44192</v>
      </c>
      <c r="B2042" s="219" t="s">
        <v>448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3">
      <c r="A2043" s="226">
        <v>44192</v>
      </c>
      <c r="B2043" s="219" t="s">
        <v>447</v>
      </c>
      <c r="C2043" s="219">
        <v>1</v>
      </c>
      <c r="D2043" s="219">
        <v>704</v>
      </c>
      <c r="E2043" s="118"/>
      <c r="F2043" s="118"/>
    </row>
    <row r="2044" spans="1:6" x14ac:dyDescent="0.3">
      <c r="A2044" s="226">
        <v>44192</v>
      </c>
      <c r="B2044" s="219" t="s">
        <v>446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3">
      <c r="A2045" s="226">
        <v>44192</v>
      </c>
      <c r="B2045" s="219" t="s">
        <v>445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3">
      <c r="A2046" s="226">
        <v>44192</v>
      </c>
      <c r="B2046" s="219" t="s">
        <v>444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3">
      <c r="A2047" s="226">
        <v>44192</v>
      </c>
      <c r="B2047" s="219" t="s">
        <v>443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3">
      <c r="A2048" s="226">
        <v>44192</v>
      </c>
      <c r="B2048" s="219" t="s">
        <v>432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3">
      <c r="A2049" s="226">
        <v>44192</v>
      </c>
      <c r="B2049" s="219" t="s">
        <v>442</v>
      </c>
      <c r="E2049" s="118">
        <v>0</v>
      </c>
      <c r="F2049" s="118">
        <v>2</v>
      </c>
    </row>
    <row r="2050" spans="1:6" x14ac:dyDescent="0.3">
      <c r="A2050" s="226">
        <v>44193</v>
      </c>
      <c r="B2050" s="219" t="s">
        <v>456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3">
      <c r="A2051" s="226">
        <v>44193</v>
      </c>
      <c r="B2051" s="219" t="s">
        <v>455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3">
      <c r="A2052" s="226">
        <v>44193</v>
      </c>
      <c r="B2052" s="219" t="s">
        <v>454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3">
      <c r="A2053" s="226">
        <v>44193</v>
      </c>
      <c r="B2053" s="219" t="s">
        <v>453</v>
      </c>
      <c r="C2053" s="219">
        <v>6</v>
      </c>
      <c r="D2053" s="219">
        <v>465</v>
      </c>
      <c r="E2053" s="118"/>
      <c r="F2053" s="118"/>
    </row>
    <row r="2054" spans="1:6" x14ac:dyDescent="0.3">
      <c r="A2054" s="226">
        <v>44193</v>
      </c>
      <c r="B2054" s="219" t="s">
        <v>452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3">
      <c r="A2055" s="226">
        <v>44193</v>
      </c>
      <c r="B2055" s="219" t="s">
        <v>451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3">
      <c r="A2056" s="226">
        <v>44193</v>
      </c>
      <c r="B2056" s="219" t="s">
        <v>450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3">
      <c r="A2057" s="226">
        <v>44193</v>
      </c>
      <c r="B2057" s="219" t="s">
        <v>449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3">
      <c r="A2058" s="226">
        <v>44193</v>
      </c>
      <c r="B2058" s="219" t="s">
        <v>448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3">
      <c r="A2059" s="226">
        <v>44193</v>
      </c>
      <c r="B2059" s="219" t="s">
        <v>447</v>
      </c>
      <c r="C2059" s="219">
        <v>7</v>
      </c>
      <c r="D2059" s="219">
        <v>711</v>
      </c>
      <c r="E2059" s="118"/>
      <c r="F2059" s="118"/>
    </row>
    <row r="2060" spans="1:6" x14ac:dyDescent="0.3">
      <c r="A2060" s="226">
        <v>44193</v>
      </c>
      <c r="B2060" s="219" t="s">
        <v>446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3">
      <c r="A2061" s="226">
        <v>44193</v>
      </c>
      <c r="B2061" s="219" t="s">
        <v>445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3">
      <c r="A2062" s="226">
        <v>44193</v>
      </c>
      <c r="B2062" s="219" t="s">
        <v>444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3">
      <c r="A2063" s="226">
        <v>44193</v>
      </c>
      <c r="B2063" s="219" t="s">
        <v>443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3">
      <c r="A2064" s="226">
        <v>44193</v>
      </c>
      <c r="B2064" s="219" t="s">
        <v>432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3">
      <c r="A2065" s="226">
        <v>44193</v>
      </c>
      <c r="B2065" s="219" t="s">
        <v>442</v>
      </c>
      <c r="E2065" s="118">
        <v>0</v>
      </c>
      <c r="F2065" s="118">
        <v>2</v>
      </c>
    </row>
    <row r="2066" spans="1:6" x14ac:dyDescent="0.3">
      <c r="A2066" s="226">
        <v>44194</v>
      </c>
      <c r="B2066" s="219" t="s">
        <v>456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3">
      <c r="A2067" s="226">
        <v>44194</v>
      </c>
      <c r="B2067" s="219" t="s">
        <v>455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3">
      <c r="A2068" s="226">
        <v>44194</v>
      </c>
      <c r="B2068" s="219" t="s">
        <v>454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3">
      <c r="A2069" s="226">
        <v>44194</v>
      </c>
      <c r="B2069" s="219" t="s">
        <v>453</v>
      </c>
      <c r="C2069" s="219">
        <v>2</v>
      </c>
      <c r="D2069" s="219">
        <v>467</v>
      </c>
      <c r="E2069" s="118"/>
      <c r="F2069" s="118"/>
    </row>
    <row r="2070" spans="1:6" x14ac:dyDescent="0.3">
      <c r="A2070" s="226">
        <v>44194</v>
      </c>
      <c r="B2070" s="219" t="s">
        <v>452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3">
      <c r="A2071" s="226">
        <v>44194</v>
      </c>
      <c r="B2071" s="219" t="s">
        <v>451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3">
      <c r="A2072" s="226">
        <v>44194</v>
      </c>
      <c r="B2072" s="219" t="s">
        <v>450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3">
      <c r="A2073" s="226">
        <v>44194</v>
      </c>
      <c r="B2073" s="219" t="s">
        <v>449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3">
      <c r="A2074" s="226">
        <v>44194</v>
      </c>
      <c r="B2074" s="219" t="s">
        <v>448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3">
      <c r="A2075" s="226">
        <v>44194</v>
      </c>
      <c r="B2075" s="219" t="s">
        <v>447</v>
      </c>
      <c r="C2075" s="219">
        <v>2</v>
      </c>
      <c r="D2075" s="219">
        <v>713</v>
      </c>
      <c r="E2075" s="118"/>
      <c r="F2075" s="118"/>
    </row>
    <row r="2076" spans="1:6" x14ac:dyDescent="0.3">
      <c r="A2076" s="226">
        <v>44194</v>
      </c>
      <c r="B2076" s="219" t="s">
        <v>446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3">
      <c r="A2077" s="226">
        <v>44194</v>
      </c>
      <c r="B2077" s="219" t="s">
        <v>445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3">
      <c r="A2078" s="226">
        <v>44194</v>
      </c>
      <c r="B2078" s="219" t="s">
        <v>444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3">
      <c r="A2079" s="226">
        <v>44194</v>
      </c>
      <c r="B2079" s="219" t="s">
        <v>443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3">
      <c r="A2080" s="226">
        <v>44194</v>
      </c>
      <c r="B2080" s="219" t="s">
        <v>432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3">
      <c r="A2081" s="226">
        <v>44194</v>
      </c>
      <c r="B2081" s="219" t="s">
        <v>442</v>
      </c>
      <c r="E2081" s="118">
        <v>0</v>
      </c>
      <c r="F2081" s="118">
        <v>2</v>
      </c>
    </row>
    <row r="2082" spans="1:6" x14ac:dyDescent="0.3">
      <c r="A2082" s="226">
        <v>44195</v>
      </c>
      <c r="B2082" s="219" t="s">
        <v>456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3">
      <c r="A2083" s="226">
        <v>44195</v>
      </c>
      <c r="B2083" s="219" t="s">
        <v>455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3">
      <c r="A2084" s="226">
        <v>44195</v>
      </c>
      <c r="B2084" s="219" t="s">
        <v>454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3">
      <c r="A2085" s="226">
        <v>44195</v>
      </c>
      <c r="B2085" s="219" t="s">
        <v>453</v>
      </c>
      <c r="C2085" s="219">
        <v>3</v>
      </c>
      <c r="D2085" s="219">
        <v>470</v>
      </c>
      <c r="E2085" s="118"/>
      <c r="F2085" s="118"/>
    </row>
    <row r="2086" spans="1:6" x14ac:dyDescent="0.3">
      <c r="A2086" s="226">
        <v>44195</v>
      </c>
      <c r="B2086" s="219" t="s">
        <v>452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3">
      <c r="A2087" s="226">
        <v>44195</v>
      </c>
      <c r="B2087" s="219" t="s">
        <v>451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3">
      <c r="A2088" s="226">
        <v>44195</v>
      </c>
      <c r="B2088" s="219" t="s">
        <v>450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3">
      <c r="A2089" s="226">
        <v>44195</v>
      </c>
      <c r="B2089" s="219" t="s">
        <v>449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3">
      <c r="A2090" s="226">
        <v>44195</v>
      </c>
      <c r="B2090" s="219" t="s">
        <v>448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3">
      <c r="A2091" s="226">
        <v>44195</v>
      </c>
      <c r="B2091" s="219" t="s">
        <v>447</v>
      </c>
      <c r="C2091" s="219">
        <v>18</v>
      </c>
      <c r="D2091" s="219">
        <v>731</v>
      </c>
      <c r="E2091" s="118"/>
      <c r="F2091" s="118"/>
    </row>
    <row r="2092" spans="1:6" x14ac:dyDescent="0.3">
      <c r="A2092" s="226">
        <v>44195</v>
      </c>
      <c r="B2092" s="219" t="s">
        <v>446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3">
      <c r="A2093" s="226">
        <v>44195</v>
      </c>
      <c r="B2093" s="219" t="s">
        <v>445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3">
      <c r="A2094" s="226">
        <v>44195</v>
      </c>
      <c r="B2094" s="219" t="s">
        <v>444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3">
      <c r="A2095" s="226">
        <v>44195</v>
      </c>
      <c r="B2095" s="219" t="s">
        <v>443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3">
      <c r="A2096" s="226">
        <v>44195</v>
      </c>
      <c r="B2096" s="219" t="s">
        <v>432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3">
      <c r="A2097" s="226">
        <v>44195</v>
      </c>
      <c r="B2097" s="219" t="s">
        <v>442</v>
      </c>
      <c r="E2097" s="118">
        <v>0</v>
      </c>
      <c r="F2097" s="118">
        <v>2</v>
      </c>
    </row>
    <row r="2098" spans="1:6" x14ac:dyDescent="0.3">
      <c r="A2098" s="226">
        <v>44196</v>
      </c>
      <c r="B2098" s="219" t="s">
        <v>456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3">
      <c r="A2099" s="226">
        <v>44196</v>
      </c>
      <c r="B2099" s="219" t="s">
        <v>455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3">
      <c r="A2100" s="226">
        <v>44196</v>
      </c>
      <c r="B2100" s="219" t="s">
        <v>454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3">
      <c r="A2101" s="226">
        <v>44196</v>
      </c>
      <c r="B2101" s="219" t="s">
        <v>453</v>
      </c>
      <c r="C2101" s="219">
        <v>13</v>
      </c>
      <c r="D2101" s="219">
        <v>483</v>
      </c>
      <c r="E2101" s="118"/>
      <c r="F2101" s="118"/>
    </row>
    <row r="2102" spans="1:6" x14ac:dyDescent="0.3">
      <c r="A2102" s="226">
        <v>44196</v>
      </c>
      <c r="B2102" s="219" t="s">
        <v>452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3">
      <c r="A2103" s="226">
        <v>44196</v>
      </c>
      <c r="B2103" s="219" t="s">
        <v>451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3">
      <c r="A2104" s="226">
        <v>44196</v>
      </c>
      <c r="B2104" s="219" t="s">
        <v>450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3">
      <c r="A2105" s="226">
        <v>44196</v>
      </c>
      <c r="B2105" s="219" t="s">
        <v>449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3">
      <c r="A2106" s="226">
        <v>44196</v>
      </c>
      <c r="B2106" s="219" t="s">
        <v>448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3">
      <c r="A2107" s="226">
        <v>44196</v>
      </c>
      <c r="B2107" s="219" t="s">
        <v>447</v>
      </c>
      <c r="C2107" s="219">
        <v>17</v>
      </c>
      <c r="D2107" s="219">
        <v>748</v>
      </c>
      <c r="E2107" s="118"/>
      <c r="F2107" s="118"/>
    </row>
    <row r="2108" spans="1:6" x14ac:dyDescent="0.3">
      <c r="A2108" s="226">
        <v>44196</v>
      </c>
      <c r="B2108" s="219" t="s">
        <v>446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3">
      <c r="A2109" s="226">
        <v>44196</v>
      </c>
      <c r="B2109" s="219" t="s">
        <v>445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3">
      <c r="A2110" s="226">
        <v>44196</v>
      </c>
      <c r="B2110" s="219" t="s">
        <v>444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3">
      <c r="A2111" s="226">
        <v>44196</v>
      </c>
      <c r="B2111" s="219" t="s">
        <v>443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3">
      <c r="A2112" s="226">
        <v>44196</v>
      </c>
      <c r="B2112" s="219" t="s">
        <v>432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3">
      <c r="A2113" s="226">
        <v>44196</v>
      </c>
      <c r="B2113" s="219" t="s">
        <v>442</v>
      </c>
      <c r="E2113" s="118">
        <v>0</v>
      </c>
      <c r="F2113" s="118">
        <v>2</v>
      </c>
    </row>
    <row r="2114" spans="1:6" x14ac:dyDescent="0.3">
      <c r="A2114" s="226">
        <v>44198</v>
      </c>
      <c r="B2114" s="219" t="s">
        <v>456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3">
      <c r="A2115" s="226">
        <v>44198</v>
      </c>
      <c r="B2115" s="219" t="s">
        <v>455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3">
      <c r="A2116" s="226">
        <v>44198</v>
      </c>
      <c r="B2116" s="219" t="s">
        <v>454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3">
      <c r="A2117" s="226">
        <v>44198</v>
      </c>
      <c r="B2117" s="219" t="s">
        <v>453</v>
      </c>
      <c r="C2117" s="219">
        <v>22</v>
      </c>
      <c r="D2117" s="219">
        <v>505</v>
      </c>
      <c r="E2117" s="118"/>
      <c r="F2117" s="118"/>
    </row>
    <row r="2118" spans="1:6" x14ac:dyDescent="0.3">
      <c r="A2118" s="226">
        <v>44198</v>
      </c>
      <c r="B2118" s="219" t="s">
        <v>452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3">
      <c r="A2119" s="226">
        <v>44198</v>
      </c>
      <c r="B2119" s="219" t="s">
        <v>451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3">
      <c r="A2120" s="226">
        <v>44198</v>
      </c>
      <c r="B2120" s="219" t="s">
        <v>450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3">
      <c r="A2121" s="226">
        <v>44198</v>
      </c>
      <c r="B2121" s="219" t="s">
        <v>449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3">
      <c r="A2122" s="226">
        <v>44198</v>
      </c>
      <c r="B2122" s="219" t="s">
        <v>448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3">
      <c r="A2123" s="226">
        <v>44198</v>
      </c>
      <c r="B2123" s="219" t="s">
        <v>447</v>
      </c>
      <c r="C2123" s="219">
        <v>20</v>
      </c>
      <c r="D2123" s="219">
        <v>768</v>
      </c>
      <c r="E2123" s="118"/>
      <c r="F2123" s="118"/>
    </row>
    <row r="2124" spans="1:6" x14ac:dyDescent="0.3">
      <c r="A2124" s="226">
        <v>44198</v>
      </c>
      <c r="B2124" s="219" t="s">
        <v>446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3">
      <c r="A2125" s="226">
        <v>44198</v>
      </c>
      <c r="B2125" s="219" t="s">
        <v>445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3">
      <c r="A2126" s="226">
        <v>44198</v>
      </c>
      <c r="B2126" s="219" t="s">
        <v>444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3">
      <c r="A2127" s="226">
        <v>44198</v>
      </c>
      <c r="B2127" s="219" t="s">
        <v>443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3">
      <c r="A2128" s="226">
        <v>44198</v>
      </c>
      <c r="B2128" s="219" t="s">
        <v>432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3">
      <c r="A2129" s="226">
        <v>44198</v>
      </c>
      <c r="B2129" s="219" t="s">
        <v>442</v>
      </c>
      <c r="E2129" s="118">
        <v>0</v>
      </c>
      <c r="F2129" s="118">
        <v>2</v>
      </c>
    </row>
    <row r="2130" spans="1:6" x14ac:dyDescent="0.3">
      <c r="A2130" s="226">
        <v>44199</v>
      </c>
      <c r="B2130" s="219" t="s">
        <v>456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3">
      <c r="A2131" s="226">
        <v>44199</v>
      </c>
      <c r="B2131" s="219" t="s">
        <v>455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3">
      <c r="A2132" s="226">
        <v>44199</v>
      </c>
      <c r="B2132" s="219" t="s">
        <v>454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3">
      <c r="A2133" s="226">
        <v>44199</v>
      </c>
      <c r="B2133" s="219" t="s">
        <v>453</v>
      </c>
      <c r="C2133" s="219">
        <v>11</v>
      </c>
      <c r="D2133" s="219">
        <v>516</v>
      </c>
      <c r="E2133" s="118"/>
      <c r="F2133" s="118"/>
    </row>
    <row r="2134" spans="1:6" x14ac:dyDescent="0.3">
      <c r="A2134" s="226">
        <v>44199</v>
      </c>
      <c r="B2134" s="219" t="s">
        <v>452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3">
      <c r="A2135" s="226">
        <v>44199</v>
      </c>
      <c r="B2135" s="219" t="s">
        <v>451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3">
      <c r="A2136" s="226">
        <v>44199</v>
      </c>
      <c r="B2136" s="219" t="s">
        <v>450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3">
      <c r="A2137" s="226">
        <v>44199</v>
      </c>
      <c r="B2137" s="219" t="s">
        <v>449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3">
      <c r="A2138" s="226">
        <v>44199</v>
      </c>
      <c r="B2138" s="219" t="s">
        <v>448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3">
      <c r="A2139" s="226">
        <v>44199</v>
      </c>
      <c r="B2139" s="219" t="s">
        <v>447</v>
      </c>
      <c r="C2139" s="219">
        <v>1</v>
      </c>
      <c r="D2139" s="219">
        <v>769</v>
      </c>
      <c r="E2139" s="118"/>
      <c r="F2139" s="118"/>
    </row>
    <row r="2140" spans="1:6" x14ac:dyDescent="0.3">
      <c r="A2140" s="226">
        <v>44199</v>
      </c>
      <c r="B2140" s="219" t="s">
        <v>446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3">
      <c r="A2141" s="226">
        <v>44199</v>
      </c>
      <c r="B2141" s="219" t="s">
        <v>445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3">
      <c r="A2142" s="226">
        <v>44199</v>
      </c>
      <c r="B2142" s="219" t="s">
        <v>444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3">
      <c r="A2143" s="226">
        <v>44199</v>
      </c>
      <c r="B2143" s="219" t="s">
        <v>443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3">
      <c r="A2144" s="226">
        <v>44199</v>
      </c>
      <c r="B2144" s="219" t="s">
        <v>432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3">
      <c r="A2145" s="226">
        <v>44199</v>
      </c>
      <c r="B2145" s="219" t="s">
        <v>442</v>
      </c>
      <c r="E2145" s="118">
        <v>0</v>
      </c>
      <c r="F2145" s="118">
        <v>2</v>
      </c>
    </row>
    <row r="2146" spans="1:6" x14ac:dyDescent="0.3">
      <c r="A2146" s="226">
        <v>44200</v>
      </c>
      <c r="B2146" s="219" t="s">
        <v>456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3">
      <c r="A2147" s="226">
        <v>44200</v>
      </c>
      <c r="B2147" s="219" t="s">
        <v>455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3">
      <c r="A2148" s="226">
        <v>44200</v>
      </c>
      <c r="B2148" s="219" t="s">
        <v>454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3">
      <c r="A2149" s="226">
        <v>44200</v>
      </c>
      <c r="B2149" s="219" t="s">
        <v>453</v>
      </c>
      <c r="C2149" s="219">
        <v>3</v>
      </c>
      <c r="D2149" s="219">
        <v>519</v>
      </c>
      <c r="E2149" s="118"/>
      <c r="F2149" s="118"/>
    </row>
    <row r="2150" spans="1:6" x14ac:dyDescent="0.3">
      <c r="A2150" s="226">
        <v>44200</v>
      </c>
      <c r="B2150" s="219" t="s">
        <v>452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3">
      <c r="A2151" s="226">
        <v>44200</v>
      </c>
      <c r="B2151" s="219" t="s">
        <v>451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3">
      <c r="A2152" s="226">
        <v>44200</v>
      </c>
      <c r="B2152" s="219" t="s">
        <v>450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3">
      <c r="A2153" s="226">
        <v>44200</v>
      </c>
      <c r="B2153" s="219" t="s">
        <v>449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3">
      <c r="A2154" s="226">
        <v>44200</v>
      </c>
      <c r="B2154" s="219" t="s">
        <v>448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3">
      <c r="A2155" s="226">
        <v>44200</v>
      </c>
      <c r="B2155" s="219" t="s">
        <v>447</v>
      </c>
      <c r="C2155" s="219">
        <v>40</v>
      </c>
      <c r="D2155" s="219">
        <v>809</v>
      </c>
      <c r="E2155" s="118"/>
      <c r="F2155" s="118"/>
    </row>
    <row r="2156" spans="1:6" x14ac:dyDescent="0.3">
      <c r="A2156" s="226">
        <v>44200</v>
      </c>
      <c r="B2156" s="219" t="s">
        <v>446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3">
      <c r="A2157" s="226">
        <v>44200</v>
      </c>
      <c r="B2157" s="219" t="s">
        <v>445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3">
      <c r="A2158" s="226">
        <v>44200</v>
      </c>
      <c r="B2158" s="219" t="s">
        <v>444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3">
      <c r="A2159" s="226">
        <v>44200</v>
      </c>
      <c r="B2159" s="219" t="s">
        <v>443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3">
      <c r="A2160" s="226">
        <v>44200</v>
      </c>
      <c r="B2160" s="219" t="s">
        <v>432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3">
      <c r="A2161" s="226">
        <v>44200</v>
      </c>
      <c r="B2161" s="219" t="s">
        <v>442</v>
      </c>
      <c r="E2161" s="118">
        <v>0</v>
      </c>
      <c r="F2161" s="118">
        <v>2</v>
      </c>
    </row>
    <row r="2162" spans="1:6" x14ac:dyDescent="0.3">
      <c r="A2162" s="226">
        <v>44201</v>
      </c>
      <c r="B2162" s="219" t="s">
        <v>456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3">
      <c r="A2163" s="226">
        <v>44201</v>
      </c>
      <c r="B2163" s="219" t="s">
        <v>455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3">
      <c r="A2164" s="226">
        <v>44201</v>
      </c>
      <c r="B2164" s="219" t="s">
        <v>454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3">
      <c r="A2165" s="226">
        <v>44201</v>
      </c>
      <c r="B2165" s="219" t="s">
        <v>453</v>
      </c>
      <c r="C2165" s="219">
        <v>7</v>
      </c>
      <c r="D2165" s="219">
        <v>526</v>
      </c>
      <c r="E2165" s="118"/>
      <c r="F2165" s="118"/>
    </row>
    <row r="2166" spans="1:6" x14ac:dyDescent="0.3">
      <c r="A2166" s="226">
        <v>44201</v>
      </c>
      <c r="B2166" s="219" t="s">
        <v>452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3">
      <c r="A2167" s="226">
        <v>44201</v>
      </c>
      <c r="B2167" s="219" t="s">
        <v>451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3">
      <c r="A2168" s="226">
        <v>44201</v>
      </c>
      <c r="B2168" s="219" t="s">
        <v>450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3">
      <c r="A2169" s="226">
        <v>44201</v>
      </c>
      <c r="B2169" s="219" t="s">
        <v>449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3">
      <c r="A2170" s="226">
        <v>44201</v>
      </c>
      <c r="B2170" s="219" t="s">
        <v>448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3">
      <c r="A2171" s="226">
        <v>44201</v>
      </c>
      <c r="B2171" s="219" t="s">
        <v>447</v>
      </c>
      <c r="C2171" s="219">
        <v>0</v>
      </c>
      <c r="D2171" s="219">
        <v>809</v>
      </c>
      <c r="E2171" s="118"/>
      <c r="F2171" s="118"/>
    </row>
    <row r="2172" spans="1:6" x14ac:dyDescent="0.3">
      <c r="A2172" s="226">
        <v>44201</v>
      </c>
      <c r="B2172" s="219" t="s">
        <v>446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3">
      <c r="A2173" s="226">
        <v>44201</v>
      </c>
      <c r="B2173" s="219" t="s">
        <v>445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3">
      <c r="A2174" s="226">
        <v>44201</v>
      </c>
      <c r="B2174" s="219" t="s">
        <v>444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3">
      <c r="A2175" s="226">
        <v>44201</v>
      </c>
      <c r="B2175" s="219" t="s">
        <v>443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3">
      <c r="A2176" s="226">
        <v>44201</v>
      </c>
      <c r="B2176" s="219" t="s">
        <v>432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3">
      <c r="A2177" s="226">
        <v>44201</v>
      </c>
      <c r="B2177" s="219" t="s">
        <v>442</v>
      </c>
      <c r="E2177" s="118">
        <v>0</v>
      </c>
      <c r="F2177" s="118">
        <v>2</v>
      </c>
    </row>
    <row r="2178" spans="1:6" x14ac:dyDescent="0.3">
      <c r="A2178" s="226">
        <v>44202</v>
      </c>
      <c r="B2178" s="219" t="s">
        <v>456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3">
      <c r="A2179" s="226">
        <v>44202</v>
      </c>
      <c r="B2179" s="219" t="s">
        <v>455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3">
      <c r="A2180" s="226">
        <v>44202</v>
      </c>
      <c r="B2180" s="219" t="s">
        <v>454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3">
      <c r="A2181" s="226">
        <v>44202</v>
      </c>
      <c r="B2181" s="219" t="s">
        <v>453</v>
      </c>
      <c r="C2181" s="219">
        <v>23</v>
      </c>
      <c r="D2181" s="219">
        <v>549</v>
      </c>
      <c r="E2181" s="118"/>
      <c r="F2181" s="118"/>
    </row>
    <row r="2182" spans="1:6" x14ac:dyDescent="0.3">
      <c r="A2182" s="226">
        <v>44202</v>
      </c>
      <c r="B2182" s="219" t="s">
        <v>452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3">
      <c r="A2183" s="226">
        <v>44202</v>
      </c>
      <c r="B2183" s="219" t="s">
        <v>451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3">
      <c r="A2184" s="226">
        <v>44202</v>
      </c>
      <c r="B2184" s="219" t="s">
        <v>450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3">
      <c r="A2185" s="226">
        <v>44202</v>
      </c>
      <c r="B2185" s="219" t="s">
        <v>449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3">
      <c r="A2186" s="226">
        <v>44202</v>
      </c>
      <c r="B2186" s="219" t="s">
        <v>448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3">
      <c r="A2187" s="226">
        <v>44202</v>
      </c>
      <c r="B2187" s="219" t="s">
        <v>447</v>
      </c>
      <c r="C2187" s="219">
        <v>21</v>
      </c>
      <c r="D2187" s="219">
        <v>830</v>
      </c>
      <c r="E2187" s="118"/>
      <c r="F2187" s="118"/>
    </row>
    <row r="2188" spans="1:6" x14ac:dyDescent="0.3">
      <c r="A2188" s="226">
        <v>44202</v>
      </c>
      <c r="B2188" s="219" t="s">
        <v>446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3">
      <c r="A2189" s="226">
        <v>44202</v>
      </c>
      <c r="B2189" s="219" t="s">
        <v>445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3">
      <c r="A2190" s="226">
        <v>44202</v>
      </c>
      <c r="B2190" s="219" t="s">
        <v>444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3">
      <c r="A2191" s="226">
        <v>44202</v>
      </c>
      <c r="B2191" s="219" t="s">
        <v>443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3">
      <c r="A2192" s="226">
        <v>44202</v>
      </c>
      <c r="B2192" s="219" t="s">
        <v>432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3">
      <c r="A2193" s="226">
        <v>44202</v>
      </c>
      <c r="B2193" s="219" t="s">
        <v>442</v>
      </c>
      <c r="E2193" s="118">
        <v>0</v>
      </c>
      <c r="F2193" s="118">
        <v>2</v>
      </c>
    </row>
    <row r="2194" spans="1:6" x14ac:dyDescent="0.3">
      <c r="A2194" s="226">
        <v>44203</v>
      </c>
      <c r="B2194" s="219" t="s">
        <v>456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3">
      <c r="A2195" s="226">
        <v>44203</v>
      </c>
      <c r="B2195" s="219" t="s">
        <v>455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3">
      <c r="A2196" s="226">
        <v>44203</v>
      </c>
      <c r="B2196" s="219" t="s">
        <v>454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3">
      <c r="A2197" s="226">
        <v>44203</v>
      </c>
      <c r="B2197" s="219" t="s">
        <v>453</v>
      </c>
      <c r="C2197" s="219">
        <v>9</v>
      </c>
      <c r="D2197" s="219">
        <v>558</v>
      </c>
      <c r="E2197" s="118"/>
      <c r="F2197" s="118"/>
    </row>
    <row r="2198" spans="1:6" x14ac:dyDescent="0.3">
      <c r="A2198" s="226">
        <v>44203</v>
      </c>
      <c r="B2198" s="219" t="s">
        <v>452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3">
      <c r="A2199" s="226">
        <v>44203</v>
      </c>
      <c r="B2199" s="219" t="s">
        <v>451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3">
      <c r="A2200" s="226">
        <v>44203</v>
      </c>
      <c r="B2200" s="219" t="s">
        <v>450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3">
      <c r="A2201" s="226">
        <v>44203</v>
      </c>
      <c r="B2201" s="219" t="s">
        <v>449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3">
      <c r="A2202" s="226">
        <v>44203</v>
      </c>
      <c r="B2202" s="219" t="s">
        <v>448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3">
      <c r="A2203" s="226">
        <v>44203</v>
      </c>
      <c r="B2203" s="219" t="s">
        <v>447</v>
      </c>
      <c r="C2203" s="219">
        <v>46</v>
      </c>
      <c r="D2203" s="219">
        <v>876</v>
      </c>
      <c r="E2203" s="118"/>
      <c r="F2203" s="118"/>
    </row>
    <row r="2204" spans="1:6" x14ac:dyDescent="0.3">
      <c r="A2204" s="226">
        <v>44203</v>
      </c>
      <c r="B2204" s="219" t="s">
        <v>446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3">
      <c r="A2205" s="226">
        <v>44203</v>
      </c>
      <c r="B2205" s="219" t="s">
        <v>445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3">
      <c r="A2206" s="226">
        <v>44203</v>
      </c>
      <c r="B2206" s="219" t="s">
        <v>444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3">
      <c r="A2207" s="226">
        <v>44203</v>
      </c>
      <c r="B2207" s="219" t="s">
        <v>443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3">
      <c r="A2208" s="226">
        <v>44203</v>
      </c>
      <c r="B2208" s="219" t="s">
        <v>432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3">
      <c r="A2209" s="226">
        <v>44203</v>
      </c>
      <c r="B2209" s="219" t="s">
        <v>442</v>
      </c>
      <c r="C2209" s="222"/>
      <c r="D2209" s="222"/>
      <c r="E2209" s="118">
        <v>0</v>
      </c>
      <c r="F2209" s="118">
        <v>2</v>
      </c>
    </row>
    <row r="2210" spans="1:6" x14ac:dyDescent="0.3">
      <c r="A2210" s="226">
        <v>44204</v>
      </c>
      <c r="B2210" s="219" t="s">
        <v>456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3">
      <c r="A2211" s="226">
        <v>44204</v>
      </c>
      <c r="B2211" s="219" t="s">
        <v>455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3">
      <c r="A2212" s="226">
        <v>44204</v>
      </c>
      <c r="B2212" s="219" t="s">
        <v>454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3">
      <c r="A2213" s="226">
        <v>44204</v>
      </c>
      <c r="B2213" s="219" t="s">
        <v>453</v>
      </c>
      <c r="C2213" s="219">
        <v>7</v>
      </c>
      <c r="D2213" s="219">
        <v>565</v>
      </c>
      <c r="E2213" s="118"/>
      <c r="F2213" s="118"/>
    </row>
    <row r="2214" spans="1:6" x14ac:dyDescent="0.3">
      <c r="A2214" s="226">
        <v>44204</v>
      </c>
      <c r="B2214" s="219" t="s">
        <v>452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3">
      <c r="A2215" s="226">
        <v>44204</v>
      </c>
      <c r="B2215" s="219" t="s">
        <v>451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3">
      <c r="A2216" s="226">
        <v>44204</v>
      </c>
      <c r="B2216" s="219" t="s">
        <v>450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3">
      <c r="A2217" s="226">
        <v>44204</v>
      </c>
      <c r="B2217" s="219" t="s">
        <v>449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3">
      <c r="A2218" s="226">
        <v>44204</v>
      </c>
      <c r="B2218" s="219" t="s">
        <v>448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3">
      <c r="A2219" s="226">
        <v>44204</v>
      </c>
      <c r="B2219" s="219" t="s">
        <v>447</v>
      </c>
      <c r="C2219" s="219">
        <v>27</v>
      </c>
      <c r="D2219" s="219">
        <v>903</v>
      </c>
      <c r="E2219" s="118"/>
      <c r="F2219" s="118"/>
    </row>
    <row r="2220" spans="1:6" x14ac:dyDescent="0.3">
      <c r="A2220" s="226">
        <v>44204</v>
      </c>
      <c r="B2220" s="219" t="s">
        <v>446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3">
      <c r="A2221" s="226">
        <v>44204</v>
      </c>
      <c r="B2221" s="219" t="s">
        <v>445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3">
      <c r="A2222" s="226">
        <v>44204</v>
      </c>
      <c r="B2222" s="219" t="s">
        <v>444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3">
      <c r="A2223" s="226">
        <v>44204</v>
      </c>
      <c r="B2223" s="219" t="s">
        <v>443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3">
      <c r="A2224" s="226">
        <v>44204</v>
      </c>
      <c r="B2224" s="219" t="s">
        <v>432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3">
      <c r="A2225" s="226">
        <v>44204</v>
      </c>
      <c r="B2225" s="219" t="s">
        <v>442</v>
      </c>
      <c r="E2225" s="118">
        <v>0</v>
      </c>
      <c r="F2225" s="118">
        <v>2</v>
      </c>
    </row>
    <row r="2226" spans="1:6" x14ac:dyDescent="0.3">
      <c r="A2226" s="226">
        <v>44205</v>
      </c>
      <c r="B2226" s="219" t="s">
        <v>456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3">
      <c r="A2227" s="226">
        <v>44205</v>
      </c>
      <c r="B2227" s="219" t="s">
        <v>455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3">
      <c r="A2228" s="226">
        <v>44205</v>
      </c>
      <c r="B2228" s="219" t="s">
        <v>454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3">
      <c r="A2229" s="226">
        <v>44205</v>
      </c>
      <c r="B2229" s="219" t="s">
        <v>453</v>
      </c>
      <c r="C2229" s="219">
        <v>23</v>
      </c>
      <c r="D2229" s="219">
        <v>588</v>
      </c>
      <c r="E2229" s="118"/>
      <c r="F2229" s="118"/>
    </row>
    <row r="2230" spans="1:6" x14ac:dyDescent="0.3">
      <c r="A2230" s="226">
        <v>44205</v>
      </c>
      <c r="B2230" s="219" t="s">
        <v>452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3">
      <c r="A2231" s="226">
        <v>44205</v>
      </c>
      <c r="B2231" s="219" t="s">
        <v>451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3">
      <c r="A2232" s="226">
        <v>44205</v>
      </c>
      <c r="B2232" s="219" t="s">
        <v>450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3">
      <c r="A2233" s="226">
        <v>44205</v>
      </c>
      <c r="B2233" s="219" t="s">
        <v>449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3">
      <c r="A2234" s="226">
        <v>44205</v>
      </c>
      <c r="B2234" s="219" t="s">
        <v>448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3">
      <c r="A2235" s="226">
        <v>44205</v>
      </c>
      <c r="B2235" s="219" t="s">
        <v>447</v>
      </c>
      <c r="C2235" s="219">
        <v>17</v>
      </c>
      <c r="D2235" s="219">
        <v>920</v>
      </c>
      <c r="E2235" s="118"/>
      <c r="F2235" s="118"/>
    </row>
    <row r="2236" spans="1:6" x14ac:dyDescent="0.3">
      <c r="A2236" s="226">
        <v>44205</v>
      </c>
      <c r="B2236" s="219" t="s">
        <v>446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3">
      <c r="A2237" s="226">
        <v>44205</v>
      </c>
      <c r="B2237" s="219" t="s">
        <v>445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3">
      <c r="A2238" s="226">
        <v>44205</v>
      </c>
      <c r="B2238" s="219" t="s">
        <v>444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3">
      <c r="A2239" s="226">
        <v>44205</v>
      </c>
      <c r="B2239" s="219" t="s">
        <v>443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3">
      <c r="A2240" s="226">
        <v>44205</v>
      </c>
      <c r="B2240" s="219" t="s">
        <v>432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3">
      <c r="A2241" s="226">
        <v>44205</v>
      </c>
      <c r="B2241" s="219" t="s">
        <v>442</v>
      </c>
      <c r="E2241" s="118">
        <v>0</v>
      </c>
      <c r="F2241" s="118">
        <v>2</v>
      </c>
    </row>
    <row r="2242" spans="1:6" x14ac:dyDescent="0.3">
      <c r="A2242" s="226">
        <v>44206</v>
      </c>
      <c r="B2242" s="219" t="s">
        <v>456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3">
      <c r="A2243" s="226">
        <v>44206</v>
      </c>
      <c r="B2243" s="219" t="s">
        <v>455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3">
      <c r="A2244" s="226">
        <v>44206</v>
      </c>
      <c r="B2244" s="219" t="s">
        <v>454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3">
      <c r="A2245" s="226">
        <v>44206</v>
      </c>
      <c r="B2245" s="219" t="s">
        <v>453</v>
      </c>
      <c r="C2245" s="219">
        <v>18</v>
      </c>
      <c r="D2245" s="219">
        <v>606</v>
      </c>
      <c r="E2245" s="118"/>
      <c r="F2245" s="118"/>
    </row>
    <row r="2246" spans="1:6" x14ac:dyDescent="0.3">
      <c r="A2246" s="226">
        <v>44206</v>
      </c>
      <c r="B2246" s="219" t="s">
        <v>452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3">
      <c r="A2247" s="226">
        <v>44206</v>
      </c>
      <c r="B2247" s="219" t="s">
        <v>451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3">
      <c r="A2248" s="226">
        <v>44206</v>
      </c>
      <c r="B2248" s="219" t="s">
        <v>450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3">
      <c r="A2249" s="226">
        <v>44206</v>
      </c>
      <c r="B2249" s="219" t="s">
        <v>449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3">
      <c r="A2250" s="226">
        <v>44206</v>
      </c>
      <c r="B2250" s="219" t="s">
        <v>448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3">
      <c r="A2251" s="226">
        <v>44206</v>
      </c>
      <c r="B2251" s="219" t="s">
        <v>447</v>
      </c>
      <c r="C2251" s="219">
        <v>13</v>
      </c>
      <c r="D2251" s="219">
        <v>933</v>
      </c>
      <c r="E2251" s="118"/>
      <c r="F2251" s="118"/>
    </row>
    <row r="2252" spans="1:6" x14ac:dyDescent="0.3">
      <c r="A2252" s="226">
        <v>44206</v>
      </c>
      <c r="B2252" s="219" t="s">
        <v>446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3">
      <c r="A2253" s="226">
        <v>44206</v>
      </c>
      <c r="B2253" s="219" t="s">
        <v>445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3">
      <c r="A2254" s="226">
        <v>44206</v>
      </c>
      <c r="B2254" s="219" t="s">
        <v>444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3">
      <c r="A2255" s="226">
        <v>44206</v>
      </c>
      <c r="B2255" s="219" t="s">
        <v>443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3">
      <c r="A2256" s="226">
        <v>44206</v>
      </c>
      <c r="B2256" s="219" t="s">
        <v>432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3">
      <c r="A2257" s="226">
        <v>44206</v>
      </c>
      <c r="B2257" s="219" t="s">
        <v>442</v>
      </c>
      <c r="E2257" s="118">
        <v>0</v>
      </c>
      <c r="F2257" s="118">
        <v>2</v>
      </c>
    </row>
    <row r="2258" spans="1:6" x14ac:dyDescent="0.3">
      <c r="A2258" s="226">
        <v>44207</v>
      </c>
      <c r="B2258" s="219" t="s">
        <v>456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3">
      <c r="A2259" s="226">
        <v>44207</v>
      </c>
      <c r="B2259" s="219" t="s">
        <v>455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3">
      <c r="A2260" s="226">
        <v>44207</v>
      </c>
      <c r="B2260" s="219" t="s">
        <v>454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3">
      <c r="A2261" s="226">
        <v>44207</v>
      </c>
      <c r="B2261" s="219" t="s">
        <v>453</v>
      </c>
      <c r="C2261" s="219">
        <v>3</v>
      </c>
      <c r="D2261" s="219">
        <v>609</v>
      </c>
      <c r="E2261" s="118"/>
      <c r="F2261" s="118"/>
    </row>
    <row r="2262" spans="1:6" x14ac:dyDescent="0.3">
      <c r="A2262" s="226">
        <v>44207</v>
      </c>
      <c r="B2262" s="219" t="s">
        <v>452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3">
      <c r="A2263" s="226">
        <v>44207</v>
      </c>
      <c r="B2263" s="219" t="s">
        <v>451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3">
      <c r="A2264" s="226">
        <v>44207</v>
      </c>
      <c r="B2264" s="219" t="s">
        <v>450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3">
      <c r="A2265" s="226">
        <v>44207</v>
      </c>
      <c r="B2265" s="219" t="s">
        <v>449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3">
      <c r="A2266" s="226">
        <v>44207</v>
      </c>
      <c r="B2266" s="219" t="s">
        <v>448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3">
      <c r="A2267" s="226">
        <v>44207</v>
      </c>
      <c r="B2267" s="219" t="s">
        <v>447</v>
      </c>
      <c r="C2267" s="219">
        <v>7</v>
      </c>
      <c r="D2267" s="219">
        <v>940</v>
      </c>
      <c r="E2267" s="118"/>
      <c r="F2267" s="118"/>
    </row>
    <row r="2268" spans="1:6" x14ac:dyDescent="0.3">
      <c r="A2268" s="226">
        <v>44207</v>
      </c>
      <c r="B2268" s="219" t="s">
        <v>446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3">
      <c r="A2269" s="226">
        <v>44207</v>
      </c>
      <c r="B2269" s="219" t="s">
        <v>445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3">
      <c r="A2270" s="226">
        <v>44207</v>
      </c>
      <c r="B2270" s="219" t="s">
        <v>444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3">
      <c r="A2271" s="226">
        <v>44207</v>
      </c>
      <c r="B2271" s="219" t="s">
        <v>443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3">
      <c r="A2272" s="226">
        <v>44207</v>
      </c>
      <c r="B2272" s="219" t="s">
        <v>432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3">
      <c r="A2273" s="226">
        <v>44207</v>
      </c>
      <c r="B2273" s="219" t="s">
        <v>442</v>
      </c>
      <c r="E2273" s="118">
        <v>0</v>
      </c>
      <c r="F2273" s="118">
        <v>2</v>
      </c>
    </row>
    <row r="2274" spans="1:6" x14ac:dyDescent="0.3">
      <c r="A2274" s="226">
        <v>44208</v>
      </c>
      <c r="B2274" s="219" t="s">
        <v>456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3">
      <c r="A2275" s="226">
        <v>44208</v>
      </c>
      <c r="B2275" s="219" t="s">
        <v>455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3">
      <c r="A2276" s="226">
        <v>44208</v>
      </c>
      <c r="B2276" s="219" t="s">
        <v>454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3">
      <c r="A2277" s="226">
        <v>44208</v>
      </c>
      <c r="B2277" s="219" t="s">
        <v>453</v>
      </c>
      <c r="C2277" s="219">
        <v>6</v>
      </c>
      <c r="D2277" s="219">
        <v>615</v>
      </c>
      <c r="E2277" s="118"/>
      <c r="F2277" s="118"/>
    </row>
    <row r="2278" spans="1:6" x14ac:dyDescent="0.3">
      <c r="A2278" s="226">
        <v>44208</v>
      </c>
      <c r="B2278" s="219" t="s">
        <v>452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3">
      <c r="A2279" s="226">
        <v>44208</v>
      </c>
      <c r="B2279" s="219" t="s">
        <v>451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3">
      <c r="A2280" s="226">
        <v>44208</v>
      </c>
      <c r="B2280" s="219" t="s">
        <v>450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3">
      <c r="A2281" s="226">
        <v>44208</v>
      </c>
      <c r="B2281" s="219" t="s">
        <v>449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3">
      <c r="A2282" s="226">
        <v>44208</v>
      </c>
      <c r="B2282" s="219" t="s">
        <v>448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3">
      <c r="A2283" s="226">
        <v>44208</v>
      </c>
      <c r="B2283" s="219" t="s">
        <v>447</v>
      </c>
      <c r="C2283" s="219">
        <v>0</v>
      </c>
      <c r="D2283" s="219">
        <v>940</v>
      </c>
      <c r="E2283" s="118"/>
      <c r="F2283" s="118"/>
    </row>
    <row r="2284" spans="1:6" x14ac:dyDescent="0.3">
      <c r="A2284" s="226">
        <v>44208</v>
      </c>
      <c r="B2284" s="219" t="s">
        <v>446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3">
      <c r="A2285" s="226">
        <v>44208</v>
      </c>
      <c r="B2285" s="219" t="s">
        <v>445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3">
      <c r="A2286" s="226">
        <v>44208</v>
      </c>
      <c r="B2286" s="219" t="s">
        <v>444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3">
      <c r="A2287" s="226">
        <v>44208</v>
      </c>
      <c r="B2287" s="219" t="s">
        <v>443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3">
      <c r="A2288" s="226">
        <v>44208</v>
      </c>
      <c r="B2288" s="219" t="s">
        <v>432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3">
      <c r="A2289" s="226">
        <v>44208</v>
      </c>
      <c r="B2289" s="219" t="s">
        <v>442</v>
      </c>
      <c r="E2289" s="118">
        <v>0</v>
      </c>
      <c r="F2289" s="118">
        <v>2</v>
      </c>
    </row>
    <row r="2290" spans="1:6" x14ac:dyDescent="0.3">
      <c r="A2290" s="226">
        <v>44209</v>
      </c>
      <c r="B2290" s="219" t="s">
        <v>456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3">
      <c r="A2291" s="226">
        <v>44209</v>
      </c>
      <c r="B2291" s="219" t="s">
        <v>455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3">
      <c r="A2292" s="226">
        <v>44209</v>
      </c>
      <c r="B2292" s="219" t="s">
        <v>454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3">
      <c r="A2293" s="226">
        <v>44209</v>
      </c>
      <c r="B2293" s="219" t="s">
        <v>453</v>
      </c>
      <c r="C2293" s="219">
        <v>9</v>
      </c>
      <c r="D2293" s="219">
        <v>624</v>
      </c>
      <c r="E2293" s="118"/>
      <c r="F2293" s="118"/>
    </row>
    <row r="2294" spans="1:6" x14ac:dyDescent="0.3">
      <c r="A2294" s="226">
        <v>44209</v>
      </c>
      <c r="B2294" s="219" t="s">
        <v>452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3">
      <c r="A2295" s="226">
        <v>44209</v>
      </c>
      <c r="B2295" s="219" t="s">
        <v>451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3">
      <c r="A2296" s="226">
        <v>44209</v>
      </c>
      <c r="B2296" s="219" t="s">
        <v>450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3">
      <c r="A2297" s="226">
        <v>44209</v>
      </c>
      <c r="B2297" s="219" t="s">
        <v>449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3">
      <c r="A2298" s="226">
        <v>44209</v>
      </c>
      <c r="B2298" s="219" t="s">
        <v>448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3">
      <c r="A2299" s="226">
        <v>44209</v>
      </c>
      <c r="B2299" s="219" t="s">
        <v>447</v>
      </c>
      <c r="C2299" s="219">
        <v>12</v>
      </c>
      <c r="D2299" s="219">
        <v>952</v>
      </c>
      <c r="E2299" s="118"/>
      <c r="F2299" s="118"/>
    </row>
    <row r="2300" spans="1:6" x14ac:dyDescent="0.3">
      <c r="A2300" s="226">
        <v>44209</v>
      </c>
      <c r="B2300" s="219" t="s">
        <v>446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3">
      <c r="A2301" s="226">
        <v>44209</v>
      </c>
      <c r="B2301" s="219" t="s">
        <v>445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3">
      <c r="A2302" s="226">
        <v>44209</v>
      </c>
      <c r="B2302" s="219" t="s">
        <v>444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3">
      <c r="A2303" s="226">
        <v>44209</v>
      </c>
      <c r="B2303" s="219" t="s">
        <v>443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3">
      <c r="A2304" s="226">
        <v>44209</v>
      </c>
      <c r="B2304" s="219" t="s">
        <v>432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3">
      <c r="A2305" s="226">
        <v>44209</v>
      </c>
      <c r="B2305" s="219" t="s">
        <v>442</v>
      </c>
      <c r="E2305" s="118">
        <v>0</v>
      </c>
      <c r="F2305" s="118">
        <v>2</v>
      </c>
    </row>
    <row r="2306" spans="1:6" x14ac:dyDescent="0.3">
      <c r="A2306" s="226">
        <v>44210</v>
      </c>
      <c r="B2306" s="219" t="s">
        <v>456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3">
      <c r="A2307" s="226">
        <v>44210</v>
      </c>
      <c r="B2307" s="219" t="s">
        <v>455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3">
      <c r="A2308" s="226">
        <v>44210</v>
      </c>
      <c r="B2308" s="219" t="s">
        <v>454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3">
      <c r="A2309" s="226">
        <v>44210</v>
      </c>
      <c r="B2309" s="219" t="s">
        <v>453</v>
      </c>
      <c r="C2309" s="219">
        <v>8</v>
      </c>
      <c r="D2309" s="219">
        <v>632</v>
      </c>
      <c r="E2309" s="118"/>
      <c r="F2309" s="118"/>
    </row>
    <row r="2310" spans="1:6" x14ac:dyDescent="0.3">
      <c r="A2310" s="226">
        <v>44210</v>
      </c>
      <c r="B2310" s="219" t="s">
        <v>452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3">
      <c r="A2311" s="226">
        <v>44210</v>
      </c>
      <c r="B2311" s="219" t="s">
        <v>451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3">
      <c r="A2312" s="226">
        <v>44210</v>
      </c>
      <c r="B2312" s="219" t="s">
        <v>450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3">
      <c r="A2313" s="226">
        <v>44210</v>
      </c>
      <c r="B2313" s="219" t="s">
        <v>449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3">
      <c r="A2314" s="226">
        <v>44210</v>
      </c>
      <c r="B2314" s="219" t="s">
        <v>448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3">
      <c r="A2315" s="226">
        <v>44210</v>
      </c>
      <c r="B2315" s="219" t="s">
        <v>447</v>
      </c>
      <c r="C2315" s="219">
        <v>5</v>
      </c>
      <c r="D2315" s="219">
        <v>957</v>
      </c>
      <c r="E2315" s="118"/>
      <c r="F2315" s="118"/>
    </row>
    <row r="2316" spans="1:6" x14ac:dyDescent="0.3">
      <c r="A2316" s="226">
        <v>44210</v>
      </c>
      <c r="B2316" s="219" t="s">
        <v>446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3">
      <c r="A2317" s="226">
        <v>44210</v>
      </c>
      <c r="B2317" s="219" t="s">
        <v>445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3">
      <c r="A2318" s="226">
        <v>44210</v>
      </c>
      <c r="B2318" s="219" t="s">
        <v>444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3">
      <c r="A2319" s="226">
        <v>44210</v>
      </c>
      <c r="B2319" s="219" t="s">
        <v>443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3">
      <c r="A2320" s="226">
        <v>44210</v>
      </c>
      <c r="B2320" s="219" t="s">
        <v>432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3">
      <c r="A2321" s="226">
        <v>44210</v>
      </c>
      <c r="B2321" s="219" t="s">
        <v>442</v>
      </c>
      <c r="E2321" s="118">
        <v>0</v>
      </c>
      <c r="F2321" s="118">
        <v>2</v>
      </c>
    </row>
    <row r="2322" spans="1:6" x14ac:dyDescent="0.3">
      <c r="A2322" s="226">
        <v>44211</v>
      </c>
      <c r="B2322" s="219" t="s">
        <v>456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3">
      <c r="A2323" s="226">
        <v>44211</v>
      </c>
      <c r="B2323" s="219" t="s">
        <v>455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3">
      <c r="A2324" s="226">
        <v>44211</v>
      </c>
      <c r="B2324" s="219" t="s">
        <v>454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3">
      <c r="A2325" s="226">
        <v>44211</v>
      </c>
      <c r="B2325" s="219" t="s">
        <v>453</v>
      </c>
      <c r="C2325" s="219">
        <v>9</v>
      </c>
      <c r="D2325" s="219">
        <v>641</v>
      </c>
      <c r="E2325" s="118"/>
      <c r="F2325" s="118"/>
    </row>
    <row r="2326" spans="1:6" x14ac:dyDescent="0.3">
      <c r="A2326" s="226">
        <v>44211</v>
      </c>
      <c r="B2326" s="219" t="s">
        <v>452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3">
      <c r="A2327" s="226">
        <v>44211</v>
      </c>
      <c r="B2327" s="219" t="s">
        <v>451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3">
      <c r="A2328" s="226">
        <v>44211</v>
      </c>
      <c r="B2328" s="219" t="s">
        <v>450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3">
      <c r="A2329" s="226">
        <v>44211</v>
      </c>
      <c r="B2329" s="219" t="s">
        <v>449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3">
      <c r="A2330" s="226">
        <v>44211</v>
      </c>
      <c r="B2330" s="219" t="s">
        <v>448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3">
      <c r="A2331" s="226">
        <v>44211</v>
      </c>
      <c r="B2331" s="219" t="s">
        <v>447</v>
      </c>
      <c r="C2331" s="219">
        <v>10</v>
      </c>
      <c r="D2331" s="219">
        <v>967</v>
      </c>
      <c r="E2331" s="118"/>
      <c r="F2331" s="118"/>
    </row>
    <row r="2332" spans="1:6" x14ac:dyDescent="0.3">
      <c r="A2332" s="226">
        <v>44211</v>
      </c>
      <c r="B2332" s="219" t="s">
        <v>446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3">
      <c r="A2333" s="226">
        <v>44211</v>
      </c>
      <c r="B2333" s="219" t="s">
        <v>445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3">
      <c r="A2334" s="226">
        <v>44211</v>
      </c>
      <c r="B2334" s="219" t="s">
        <v>444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3">
      <c r="A2335" s="226">
        <v>44211</v>
      </c>
      <c r="B2335" s="219" t="s">
        <v>443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3">
      <c r="A2336" s="226">
        <v>44211</v>
      </c>
      <c r="B2336" s="219" t="s">
        <v>432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3">
      <c r="A2337" s="226">
        <v>44211</v>
      </c>
      <c r="B2337" s="219" t="s">
        <v>442</v>
      </c>
      <c r="E2337" s="118">
        <v>0</v>
      </c>
      <c r="F2337" s="118">
        <v>2</v>
      </c>
    </row>
    <row r="2338" spans="1:6" x14ac:dyDescent="0.3">
      <c r="A2338" s="226">
        <v>44212</v>
      </c>
      <c r="B2338" s="219" t="s">
        <v>456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3">
      <c r="A2339" s="226">
        <v>44212</v>
      </c>
      <c r="B2339" s="219" t="s">
        <v>455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3">
      <c r="A2340" s="226">
        <v>44212</v>
      </c>
      <c r="B2340" s="219" t="s">
        <v>454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3">
      <c r="A2341" s="226">
        <v>44212</v>
      </c>
      <c r="B2341" s="219" t="s">
        <v>453</v>
      </c>
      <c r="C2341" s="219">
        <v>8</v>
      </c>
      <c r="D2341" s="219">
        <v>649</v>
      </c>
      <c r="E2341" s="118"/>
      <c r="F2341" s="118"/>
    </row>
    <row r="2342" spans="1:6" x14ac:dyDescent="0.3">
      <c r="A2342" s="226">
        <v>44212</v>
      </c>
      <c r="B2342" s="219" t="s">
        <v>452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3">
      <c r="A2343" s="226">
        <v>44212</v>
      </c>
      <c r="B2343" s="219" t="s">
        <v>451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3">
      <c r="A2344" s="226">
        <v>44212</v>
      </c>
      <c r="B2344" s="219" t="s">
        <v>450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3">
      <c r="A2345" s="226">
        <v>44212</v>
      </c>
      <c r="B2345" s="219" t="s">
        <v>449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3">
      <c r="A2346" s="226">
        <v>44212</v>
      </c>
      <c r="B2346" s="219" t="s">
        <v>448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3">
      <c r="A2347" s="226">
        <v>44212</v>
      </c>
      <c r="B2347" s="219" t="s">
        <v>447</v>
      </c>
      <c r="C2347" s="219">
        <v>14</v>
      </c>
      <c r="D2347" s="219">
        <v>981</v>
      </c>
      <c r="E2347" s="118"/>
      <c r="F2347" s="118"/>
    </row>
    <row r="2348" spans="1:6" x14ac:dyDescent="0.3">
      <c r="A2348" s="226">
        <v>44212</v>
      </c>
      <c r="B2348" s="219" t="s">
        <v>446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3">
      <c r="A2349" s="226">
        <v>44212</v>
      </c>
      <c r="B2349" s="219" t="s">
        <v>445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3">
      <c r="A2350" s="226">
        <v>44212</v>
      </c>
      <c r="B2350" s="219" t="s">
        <v>444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3">
      <c r="A2351" s="226">
        <v>44212</v>
      </c>
      <c r="B2351" s="219" t="s">
        <v>443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3">
      <c r="A2352" s="226">
        <v>44212</v>
      </c>
      <c r="B2352" s="219" t="s">
        <v>432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3">
      <c r="A2353" s="226">
        <v>44212</v>
      </c>
      <c r="B2353" s="219" t="s">
        <v>442</v>
      </c>
      <c r="E2353" s="118">
        <v>0</v>
      </c>
      <c r="F2353" s="118">
        <v>2</v>
      </c>
    </row>
    <row r="2354" spans="1:6" x14ac:dyDescent="0.3">
      <c r="A2354" s="226">
        <v>44213</v>
      </c>
      <c r="B2354" s="219" t="s">
        <v>456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3">
      <c r="A2355" s="226">
        <v>44213</v>
      </c>
      <c r="B2355" s="219" t="s">
        <v>455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3">
      <c r="A2356" s="226">
        <v>44213</v>
      </c>
      <c r="B2356" s="219" t="s">
        <v>454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3">
      <c r="A2357" s="226">
        <v>44213</v>
      </c>
      <c r="B2357" s="219" t="s">
        <v>453</v>
      </c>
      <c r="C2357" s="219">
        <v>16</v>
      </c>
      <c r="D2357" s="219">
        <v>665</v>
      </c>
      <c r="E2357" s="118"/>
      <c r="F2357" s="118"/>
    </row>
    <row r="2358" spans="1:6" x14ac:dyDescent="0.3">
      <c r="A2358" s="226">
        <v>44213</v>
      </c>
      <c r="B2358" s="219" t="s">
        <v>452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3">
      <c r="A2359" s="226">
        <v>44213</v>
      </c>
      <c r="B2359" s="219" t="s">
        <v>451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3">
      <c r="A2360" s="226">
        <v>44213</v>
      </c>
      <c r="B2360" s="219" t="s">
        <v>450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3">
      <c r="A2361" s="226">
        <v>44213</v>
      </c>
      <c r="B2361" s="219" t="s">
        <v>449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3">
      <c r="A2362" s="226">
        <v>44213</v>
      </c>
      <c r="B2362" s="219" t="s">
        <v>448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3">
      <c r="A2363" s="226">
        <v>44213</v>
      </c>
      <c r="B2363" s="219" t="s">
        <v>447</v>
      </c>
      <c r="C2363" s="219">
        <v>9</v>
      </c>
      <c r="D2363" s="219">
        <v>990</v>
      </c>
      <c r="E2363" s="118"/>
      <c r="F2363" s="118"/>
    </row>
    <row r="2364" spans="1:6" x14ac:dyDescent="0.3">
      <c r="A2364" s="226">
        <v>44213</v>
      </c>
      <c r="B2364" s="219" t="s">
        <v>446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3">
      <c r="A2365" s="226">
        <v>44213</v>
      </c>
      <c r="B2365" s="219" t="s">
        <v>445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3">
      <c r="A2366" s="226">
        <v>44213</v>
      </c>
      <c r="B2366" s="219" t="s">
        <v>444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3">
      <c r="A2367" s="226">
        <v>44213</v>
      </c>
      <c r="B2367" s="219" t="s">
        <v>443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3">
      <c r="A2368" s="226">
        <v>44213</v>
      </c>
      <c r="B2368" s="219" t="s">
        <v>432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3">
      <c r="A2369" s="226">
        <v>44213</v>
      </c>
      <c r="B2369" s="219" t="s">
        <v>442</v>
      </c>
      <c r="E2369" s="118">
        <v>0</v>
      </c>
      <c r="F2369" s="118">
        <v>2</v>
      </c>
    </row>
    <row r="2370" spans="1:6" x14ac:dyDescent="0.3">
      <c r="A2370" s="226">
        <v>44214</v>
      </c>
      <c r="B2370" s="219" t="s">
        <v>456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3">
      <c r="A2371" s="226">
        <v>44214</v>
      </c>
      <c r="B2371" s="219" t="s">
        <v>455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3">
      <c r="A2372" s="226">
        <v>44214</v>
      </c>
      <c r="B2372" s="219" t="s">
        <v>454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3">
      <c r="A2373" s="226">
        <v>44214</v>
      </c>
      <c r="B2373" s="219" t="s">
        <v>453</v>
      </c>
      <c r="C2373" s="219">
        <v>7</v>
      </c>
      <c r="D2373" s="219">
        <v>672</v>
      </c>
      <c r="E2373" s="118"/>
      <c r="F2373" s="118"/>
    </row>
    <row r="2374" spans="1:6" x14ac:dyDescent="0.3">
      <c r="A2374" s="226">
        <v>44214</v>
      </c>
      <c r="B2374" s="219" t="s">
        <v>452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3">
      <c r="A2375" s="226">
        <v>44214</v>
      </c>
      <c r="B2375" s="219" t="s">
        <v>451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3">
      <c r="A2376" s="226">
        <v>44214</v>
      </c>
      <c r="B2376" s="219" t="s">
        <v>450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3">
      <c r="A2377" s="226">
        <v>44214</v>
      </c>
      <c r="B2377" s="219" t="s">
        <v>449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3">
      <c r="A2378" s="226">
        <v>44214</v>
      </c>
      <c r="B2378" s="219" t="s">
        <v>448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3">
      <c r="A2379" s="226">
        <v>44214</v>
      </c>
      <c r="B2379" s="219" t="s">
        <v>447</v>
      </c>
      <c r="C2379" s="219">
        <v>0</v>
      </c>
      <c r="D2379" s="219">
        <v>990</v>
      </c>
      <c r="E2379" s="118"/>
      <c r="F2379" s="118"/>
    </row>
    <row r="2380" spans="1:6" x14ac:dyDescent="0.3">
      <c r="A2380" s="226">
        <v>44214</v>
      </c>
      <c r="B2380" s="219" t="s">
        <v>446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3">
      <c r="A2381" s="226">
        <v>44214</v>
      </c>
      <c r="B2381" s="219" t="s">
        <v>445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3">
      <c r="A2382" s="226">
        <v>44214</v>
      </c>
      <c r="B2382" s="219" t="s">
        <v>444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3">
      <c r="A2383" s="226">
        <v>44214</v>
      </c>
      <c r="B2383" s="219" t="s">
        <v>443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3">
      <c r="A2384" s="226">
        <v>44214</v>
      </c>
      <c r="B2384" s="219" t="s">
        <v>432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3">
      <c r="A2385" s="226">
        <v>44214</v>
      </c>
      <c r="B2385" s="219" t="s">
        <v>442</v>
      </c>
      <c r="E2385" s="118">
        <v>0</v>
      </c>
      <c r="F2385" s="118">
        <v>2</v>
      </c>
    </row>
    <row r="2386" spans="1:6" x14ac:dyDescent="0.3">
      <c r="A2386" s="226">
        <v>44215</v>
      </c>
      <c r="B2386" s="219" t="s">
        <v>456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3">
      <c r="A2387" s="226">
        <v>44215</v>
      </c>
      <c r="B2387" s="219" t="s">
        <v>455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3">
      <c r="A2388" s="226">
        <v>44215</v>
      </c>
      <c r="B2388" s="219" t="s">
        <v>454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3">
      <c r="A2389" s="226">
        <v>44215</v>
      </c>
      <c r="B2389" s="219" t="s">
        <v>453</v>
      </c>
      <c r="C2389" s="219">
        <v>4</v>
      </c>
      <c r="D2389" s="219">
        <v>676</v>
      </c>
      <c r="E2389" s="118"/>
      <c r="F2389" s="118"/>
    </row>
    <row r="2390" spans="1:6" x14ac:dyDescent="0.3">
      <c r="A2390" s="226">
        <v>44215</v>
      </c>
      <c r="B2390" s="219" t="s">
        <v>452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3">
      <c r="A2391" s="226">
        <v>44215</v>
      </c>
      <c r="B2391" s="219" t="s">
        <v>451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3">
      <c r="A2392" s="226">
        <v>44215</v>
      </c>
      <c r="B2392" s="219" t="s">
        <v>450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3">
      <c r="A2393" s="226">
        <v>44215</v>
      </c>
      <c r="B2393" s="219" t="s">
        <v>449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3">
      <c r="A2394" s="226">
        <v>44215</v>
      </c>
      <c r="B2394" s="219" t="s">
        <v>448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3">
      <c r="A2395" s="226">
        <v>44215</v>
      </c>
      <c r="B2395" s="219" t="s">
        <v>447</v>
      </c>
      <c r="C2395" s="219">
        <v>0</v>
      </c>
      <c r="D2395" s="219">
        <v>990</v>
      </c>
      <c r="E2395" s="118"/>
      <c r="F2395" s="118"/>
    </row>
    <row r="2396" spans="1:6" x14ac:dyDescent="0.3">
      <c r="A2396" s="226">
        <v>44215</v>
      </c>
      <c r="B2396" s="219" t="s">
        <v>446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3">
      <c r="A2397" s="226">
        <v>44215</v>
      </c>
      <c r="B2397" s="219" t="s">
        <v>445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3">
      <c r="A2398" s="226">
        <v>44215</v>
      </c>
      <c r="B2398" s="219" t="s">
        <v>444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3">
      <c r="A2399" s="226">
        <v>44215</v>
      </c>
      <c r="B2399" s="219" t="s">
        <v>443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3">
      <c r="A2400" s="226">
        <v>44215</v>
      </c>
      <c r="B2400" s="219" t="s">
        <v>432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3">
      <c r="A2401" s="226">
        <v>44215</v>
      </c>
      <c r="B2401" s="219" t="s">
        <v>442</v>
      </c>
      <c r="E2401" s="118">
        <v>0</v>
      </c>
      <c r="F2401" s="118">
        <v>2</v>
      </c>
    </row>
    <row r="2402" spans="1:6" x14ac:dyDescent="0.3">
      <c r="A2402" s="226">
        <v>44216</v>
      </c>
      <c r="B2402" s="219" t="s">
        <v>456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3">
      <c r="A2403" s="226">
        <v>44216</v>
      </c>
      <c r="B2403" s="219" t="s">
        <v>455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3">
      <c r="A2404" s="226">
        <v>44216</v>
      </c>
      <c r="B2404" s="219" t="s">
        <v>454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3">
      <c r="A2405" s="226">
        <v>44216</v>
      </c>
      <c r="B2405" s="219" t="s">
        <v>453</v>
      </c>
      <c r="C2405" s="219">
        <v>7</v>
      </c>
      <c r="D2405" s="219">
        <v>683</v>
      </c>
      <c r="E2405" s="118"/>
      <c r="F2405" s="118"/>
    </row>
    <row r="2406" spans="1:6" x14ac:dyDescent="0.3">
      <c r="A2406" s="226">
        <v>44216</v>
      </c>
      <c r="B2406" s="219" t="s">
        <v>452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3">
      <c r="A2407" s="226">
        <v>44216</v>
      </c>
      <c r="B2407" s="219" t="s">
        <v>451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3">
      <c r="A2408" s="226">
        <v>44216</v>
      </c>
      <c r="B2408" s="219" t="s">
        <v>450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3">
      <c r="A2409" s="226">
        <v>44216</v>
      </c>
      <c r="B2409" s="219" t="s">
        <v>449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3">
      <c r="A2410" s="226">
        <v>44216</v>
      </c>
      <c r="B2410" s="219" t="s">
        <v>448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3">
      <c r="A2411" s="226">
        <v>44216</v>
      </c>
      <c r="B2411" s="219" t="s">
        <v>447</v>
      </c>
      <c r="C2411" s="219">
        <v>15</v>
      </c>
      <c r="D2411" s="219">
        <v>1005</v>
      </c>
      <c r="E2411" s="118"/>
      <c r="F2411" s="118"/>
    </row>
    <row r="2412" spans="1:6" x14ac:dyDescent="0.3">
      <c r="A2412" s="226">
        <v>44216</v>
      </c>
      <c r="B2412" s="219" t="s">
        <v>446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3">
      <c r="A2413" s="226">
        <v>44216</v>
      </c>
      <c r="B2413" s="219" t="s">
        <v>445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3">
      <c r="A2414" s="226">
        <v>44216</v>
      </c>
      <c r="B2414" s="219" t="s">
        <v>444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3">
      <c r="A2415" s="226">
        <v>44216</v>
      </c>
      <c r="B2415" s="219" t="s">
        <v>443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3">
      <c r="A2416" s="226">
        <v>44216</v>
      </c>
      <c r="B2416" s="219" t="s">
        <v>432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3">
      <c r="A2417" s="226">
        <v>44216</v>
      </c>
      <c r="B2417" s="219" t="s">
        <v>442</v>
      </c>
      <c r="E2417" s="118">
        <v>0</v>
      </c>
      <c r="F2417" s="118">
        <v>2</v>
      </c>
    </row>
    <row r="2418" spans="1:6" x14ac:dyDescent="0.3">
      <c r="A2418" s="226">
        <v>44217</v>
      </c>
      <c r="B2418" s="219" t="s">
        <v>456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3">
      <c r="A2419" s="226">
        <v>44217</v>
      </c>
      <c r="B2419" s="219" t="s">
        <v>455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3">
      <c r="A2420" s="226">
        <v>44217</v>
      </c>
      <c r="B2420" s="219" t="s">
        <v>454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3">
      <c r="A2421" s="226">
        <v>44217</v>
      </c>
      <c r="B2421" s="219" t="s">
        <v>453</v>
      </c>
      <c r="C2421" s="219">
        <v>23</v>
      </c>
      <c r="D2421" s="219">
        <v>706</v>
      </c>
      <c r="E2421" s="118"/>
      <c r="F2421" s="118"/>
    </row>
    <row r="2422" spans="1:6" x14ac:dyDescent="0.3">
      <c r="A2422" s="226">
        <v>44217</v>
      </c>
      <c r="B2422" s="219" t="s">
        <v>452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3">
      <c r="A2423" s="226">
        <v>44217</v>
      </c>
      <c r="B2423" s="219" t="s">
        <v>451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3">
      <c r="A2424" s="226">
        <v>44217</v>
      </c>
      <c r="B2424" s="219" t="s">
        <v>450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3">
      <c r="A2425" s="226">
        <v>44217</v>
      </c>
      <c r="B2425" s="219" t="s">
        <v>449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3">
      <c r="A2426" s="226">
        <v>44217</v>
      </c>
      <c r="B2426" s="219" t="s">
        <v>448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3">
      <c r="A2427" s="226">
        <v>44217</v>
      </c>
      <c r="B2427" s="219" t="s">
        <v>447</v>
      </c>
      <c r="C2427" s="219">
        <v>8</v>
      </c>
      <c r="D2427" s="219">
        <v>1013</v>
      </c>
      <c r="E2427" s="118"/>
      <c r="F2427" s="118"/>
    </row>
    <row r="2428" spans="1:6" x14ac:dyDescent="0.3">
      <c r="A2428" s="226">
        <v>44217</v>
      </c>
      <c r="B2428" s="219" t="s">
        <v>446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3">
      <c r="A2429" s="226">
        <v>44217</v>
      </c>
      <c r="B2429" s="219" t="s">
        <v>445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3">
      <c r="A2430" s="226">
        <v>44217</v>
      </c>
      <c r="B2430" s="219" t="s">
        <v>444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3">
      <c r="A2431" s="226">
        <v>44217</v>
      </c>
      <c r="B2431" s="219" t="s">
        <v>443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3">
      <c r="A2432" s="226">
        <v>44217</v>
      </c>
      <c r="B2432" s="219" t="s">
        <v>432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3">
      <c r="A2433" s="226">
        <v>44217</v>
      </c>
      <c r="B2433" s="219" t="s">
        <v>442</v>
      </c>
      <c r="E2433" s="118">
        <v>0</v>
      </c>
      <c r="F2433" s="118">
        <v>2</v>
      </c>
    </row>
    <row r="2434" spans="1:6" x14ac:dyDescent="0.3">
      <c r="A2434" s="226">
        <v>44218</v>
      </c>
      <c r="B2434" s="219" t="s">
        <v>456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3">
      <c r="A2435" s="226">
        <v>44218</v>
      </c>
      <c r="B2435" s="219" t="s">
        <v>455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3">
      <c r="A2436" s="226">
        <v>44218</v>
      </c>
      <c r="B2436" s="219" t="s">
        <v>454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3">
      <c r="A2437" s="226">
        <v>44218</v>
      </c>
      <c r="B2437" s="219" t="s">
        <v>453</v>
      </c>
      <c r="C2437" s="219">
        <v>12</v>
      </c>
      <c r="D2437" s="219">
        <v>718</v>
      </c>
      <c r="E2437" s="118"/>
      <c r="F2437" s="118"/>
    </row>
    <row r="2438" spans="1:6" x14ac:dyDescent="0.3">
      <c r="A2438" s="226">
        <v>44218</v>
      </c>
      <c r="B2438" s="219" t="s">
        <v>452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3">
      <c r="A2439" s="226">
        <v>44218</v>
      </c>
      <c r="B2439" s="219" t="s">
        <v>451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3">
      <c r="A2440" s="226">
        <v>44218</v>
      </c>
      <c r="B2440" s="219" t="s">
        <v>450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3">
      <c r="A2441" s="226">
        <v>44218</v>
      </c>
      <c r="B2441" s="219" t="s">
        <v>449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3">
      <c r="A2442" s="226">
        <v>44218</v>
      </c>
      <c r="B2442" s="219" t="s">
        <v>448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3">
      <c r="A2443" s="226">
        <v>44218</v>
      </c>
      <c r="B2443" s="219" t="s">
        <v>447</v>
      </c>
      <c r="C2443" s="219">
        <v>14</v>
      </c>
      <c r="D2443" s="219">
        <v>1027</v>
      </c>
      <c r="E2443" s="118"/>
      <c r="F2443" s="118"/>
    </row>
    <row r="2444" spans="1:6" x14ac:dyDescent="0.3">
      <c r="A2444" s="226">
        <v>44218</v>
      </c>
      <c r="B2444" s="219" t="s">
        <v>446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3">
      <c r="A2445" s="226">
        <v>44218</v>
      </c>
      <c r="B2445" s="219" t="s">
        <v>445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3">
      <c r="A2446" s="226">
        <v>44218</v>
      </c>
      <c r="B2446" s="219" t="s">
        <v>444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3">
      <c r="A2447" s="226">
        <v>44218</v>
      </c>
      <c r="B2447" s="219" t="s">
        <v>443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3">
      <c r="A2448" s="226">
        <v>44218</v>
      </c>
      <c r="B2448" s="219" t="s">
        <v>432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3">
      <c r="A2449" s="226">
        <v>44218</v>
      </c>
      <c r="B2449" s="219" t="s">
        <v>442</v>
      </c>
      <c r="E2449" s="118">
        <v>0</v>
      </c>
      <c r="F2449" s="118">
        <v>2</v>
      </c>
    </row>
    <row r="2450" spans="1:6" x14ac:dyDescent="0.3">
      <c r="A2450" s="226">
        <v>44219</v>
      </c>
      <c r="B2450" s="219" t="s">
        <v>456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3">
      <c r="A2451" s="226">
        <v>44219</v>
      </c>
      <c r="B2451" s="219" t="s">
        <v>455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3">
      <c r="A2452" s="226">
        <v>44219</v>
      </c>
      <c r="B2452" s="219" t="s">
        <v>454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3">
      <c r="A2453" s="226">
        <v>44219</v>
      </c>
      <c r="B2453" s="219" t="s">
        <v>453</v>
      </c>
      <c r="C2453" s="219">
        <v>11</v>
      </c>
      <c r="D2453" s="219">
        <v>729</v>
      </c>
      <c r="E2453" s="118"/>
      <c r="F2453" s="118"/>
    </row>
    <row r="2454" spans="1:6" x14ac:dyDescent="0.3">
      <c r="A2454" s="226">
        <v>44219</v>
      </c>
      <c r="B2454" s="219" t="s">
        <v>452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3">
      <c r="A2455" s="226">
        <v>44219</v>
      </c>
      <c r="B2455" s="219" t="s">
        <v>451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3">
      <c r="A2456" s="226">
        <v>44219</v>
      </c>
      <c r="B2456" s="219" t="s">
        <v>450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3">
      <c r="A2457" s="226">
        <v>44219</v>
      </c>
      <c r="B2457" s="219" t="s">
        <v>449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3">
      <c r="A2458" s="226">
        <v>44219</v>
      </c>
      <c r="B2458" s="219" t="s">
        <v>448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3">
      <c r="A2459" s="226">
        <v>44219</v>
      </c>
      <c r="B2459" s="219" t="s">
        <v>447</v>
      </c>
      <c r="C2459" s="219">
        <v>6</v>
      </c>
      <c r="D2459" s="219">
        <v>1033</v>
      </c>
      <c r="E2459" s="118"/>
      <c r="F2459" s="118"/>
    </row>
    <row r="2460" spans="1:6" x14ac:dyDescent="0.3">
      <c r="A2460" s="226">
        <v>44219</v>
      </c>
      <c r="B2460" s="219" t="s">
        <v>446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3">
      <c r="A2461" s="226">
        <v>44219</v>
      </c>
      <c r="B2461" s="219" t="s">
        <v>445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3">
      <c r="A2462" s="226">
        <v>44219</v>
      </c>
      <c r="B2462" s="219" t="s">
        <v>444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3">
      <c r="A2463" s="226">
        <v>44219</v>
      </c>
      <c r="B2463" s="219" t="s">
        <v>443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3">
      <c r="A2464" s="226">
        <v>44219</v>
      </c>
      <c r="B2464" s="219" t="s">
        <v>432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3">
      <c r="A2465" s="226">
        <v>44219</v>
      </c>
      <c r="B2465" s="219" t="s">
        <v>442</v>
      </c>
      <c r="E2465" s="118">
        <v>0</v>
      </c>
      <c r="F2465" s="118">
        <v>2</v>
      </c>
    </row>
    <row r="2466" spans="1:6" x14ac:dyDescent="0.3">
      <c r="A2466" s="226">
        <v>44220</v>
      </c>
      <c r="B2466" s="219" t="s">
        <v>456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3">
      <c r="A2467" s="226">
        <v>44220</v>
      </c>
      <c r="B2467" s="219" t="s">
        <v>455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3">
      <c r="A2468" s="226">
        <v>44220</v>
      </c>
      <c r="B2468" s="219" t="s">
        <v>454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3">
      <c r="A2469" s="226">
        <v>44220</v>
      </c>
      <c r="B2469" s="219" t="s">
        <v>453</v>
      </c>
      <c r="C2469" s="219">
        <v>2</v>
      </c>
      <c r="D2469" s="219">
        <v>731</v>
      </c>
      <c r="E2469" s="118"/>
      <c r="F2469" s="118"/>
    </row>
    <row r="2470" spans="1:6" x14ac:dyDescent="0.3">
      <c r="A2470" s="226">
        <v>44220</v>
      </c>
      <c r="B2470" s="219" t="s">
        <v>452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3">
      <c r="A2471" s="226">
        <v>44220</v>
      </c>
      <c r="B2471" s="219" t="s">
        <v>451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3">
      <c r="A2472" s="226">
        <v>44220</v>
      </c>
      <c r="B2472" s="219" t="s">
        <v>450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3">
      <c r="A2473" s="226">
        <v>44220</v>
      </c>
      <c r="B2473" s="219" t="s">
        <v>449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3">
      <c r="A2474" s="226">
        <v>44220</v>
      </c>
      <c r="B2474" s="219" t="s">
        <v>448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3">
      <c r="A2475" s="226">
        <v>44220</v>
      </c>
      <c r="B2475" s="219" t="s">
        <v>447</v>
      </c>
      <c r="C2475" s="219">
        <v>8</v>
      </c>
      <c r="D2475" s="219">
        <v>1041</v>
      </c>
      <c r="E2475" s="118"/>
      <c r="F2475" s="118"/>
    </row>
    <row r="2476" spans="1:6" x14ac:dyDescent="0.3">
      <c r="A2476" s="226">
        <v>44220</v>
      </c>
      <c r="B2476" s="219" t="s">
        <v>446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3">
      <c r="A2477" s="226">
        <v>44220</v>
      </c>
      <c r="B2477" s="219" t="s">
        <v>445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3">
      <c r="A2478" s="226">
        <v>44220</v>
      </c>
      <c r="B2478" s="219" t="s">
        <v>444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3">
      <c r="A2479" s="226">
        <v>44220</v>
      </c>
      <c r="B2479" s="219" t="s">
        <v>443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3">
      <c r="A2480" s="226">
        <v>44220</v>
      </c>
      <c r="B2480" s="219" t="s">
        <v>432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3">
      <c r="A2481" s="226">
        <v>44220</v>
      </c>
      <c r="B2481" s="219" t="s">
        <v>442</v>
      </c>
      <c r="E2481" s="118">
        <v>0</v>
      </c>
      <c r="F2481" s="118">
        <v>2</v>
      </c>
    </row>
    <row r="2482" spans="1:6" x14ac:dyDescent="0.3">
      <c r="A2482" s="226">
        <v>44221</v>
      </c>
      <c r="B2482" s="219" t="s">
        <v>456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3">
      <c r="A2483" s="226">
        <v>44221</v>
      </c>
      <c r="B2483" s="219" t="s">
        <v>455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3">
      <c r="A2484" s="226">
        <v>44221</v>
      </c>
      <c r="B2484" s="219" t="s">
        <v>454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3">
      <c r="A2485" s="226">
        <v>44221</v>
      </c>
      <c r="B2485" s="219" t="s">
        <v>453</v>
      </c>
      <c r="C2485" s="219">
        <v>0</v>
      </c>
      <c r="D2485" s="219">
        <v>731</v>
      </c>
      <c r="E2485" s="118"/>
      <c r="F2485" s="118"/>
    </row>
    <row r="2486" spans="1:6" x14ac:dyDescent="0.3">
      <c r="A2486" s="226">
        <v>44221</v>
      </c>
      <c r="B2486" s="219" t="s">
        <v>452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3">
      <c r="A2487" s="226">
        <v>44221</v>
      </c>
      <c r="B2487" s="219" t="s">
        <v>451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3">
      <c r="A2488" s="226">
        <v>44221</v>
      </c>
      <c r="B2488" s="219" t="s">
        <v>450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3">
      <c r="A2489" s="226">
        <v>44221</v>
      </c>
      <c r="B2489" s="219" t="s">
        <v>449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3">
      <c r="A2490" s="226">
        <v>44221</v>
      </c>
      <c r="B2490" s="219" t="s">
        <v>448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3">
      <c r="A2491" s="226">
        <v>44221</v>
      </c>
      <c r="B2491" s="219" t="s">
        <v>447</v>
      </c>
      <c r="C2491" s="219">
        <v>7</v>
      </c>
      <c r="D2491" s="219">
        <v>1048</v>
      </c>
      <c r="E2491" s="118"/>
      <c r="F2491" s="118"/>
    </row>
    <row r="2492" spans="1:6" x14ac:dyDescent="0.3">
      <c r="A2492" s="226">
        <v>44221</v>
      </c>
      <c r="B2492" s="219" t="s">
        <v>446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3">
      <c r="A2493" s="226">
        <v>44221</v>
      </c>
      <c r="B2493" s="219" t="s">
        <v>445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3">
      <c r="A2494" s="226">
        <v>44221</v>
      </c>
      <c r="B2494" s="219" t="s">
        <v>444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3">
      <c r="A2495" s="226">
        <v>44221</v>
      </c>
      <c r="B2495" s="219" t="s">
        <v>443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3">
      <c r="A2496" s="226">
        <v>44221</v>
      </c>
      <c r="B2496" s="219" t="s">
        <v>432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3">
      <c r="A2497" s="226">
        <v>44221</v>
      </c>
      <c r="B2497" s="219" t="s">
        <v>442</v>
      </c>
      <c r="E2497" s="118">
        <v>0</v>
      </c>
      <c r="F2497" s="118">
        <v>2</v>
      </c>
    </row>
    <row r="2498" spans="1:6" x14ac:dyDescent="0.3">
      <c r="A2498" s="226">
        <v>44222</v>
      </c>
      <c r="B2498" s="219" t="s">
        <v>456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3">
      <c r="A2499" s="226">
        <v>44222</v>
      </c>
      <c r="B2499" s="219" t="s">
        <v>455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3">
      <c r="A2500" s="226">
        <v>44222</v>
      </c>
      <c r="B2500" s="219" t="s">
        <v>454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3">
      <c r="A2501" s="226">
        <v>44222</v>
      </c>
      <c r="B2501" s="219" t="s">
        <v>453</v>
      </c>
      <c r="C2501" s="219">
        <v>3</v>
      </c>
      <c r="D2501" s="219">
        <v>734</v>
      </c>
      <c r="E2501" s="118"/>
      <c r="F2501" s="118"/>
    </row>
    <row r="2502" spans="1:6" x14ac:dyDescent="0.3">
      <c r="A2502" s="226">
        <v>44222</v>
      </c>
      <c r="B2502" s="219" t="s">
        <v>452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3">
      <c r="A2503" s="226">
        <v>44222</v>
      </c>
      <c r="B2503" s="219" t="s">
        <v>451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3">
      <c r="A2504" s="226">
        <v>44222</v>
      </c>
      <c r="B2504" s="219" t="s">
        <v>450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3">
      <c r="A2505" s="226">
        <v>44222</v>
      </c>
      <c r="B2505" s="219" t="s">
        <v>449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3">
      <c r="A2506" s="226">
        <v>44222</v>
      </c>
      <c r="B2506" s="219" t="s">
        <v>448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3">
      <c r="A2507" s="226">
        <v>44222</v>
      </c>
      <c r="B2507" s="219" t="s">
        <v>447</v>
      </c>
      <c r="C2507" s="219">
        <v>1</v>
      </c>
      <c r="D2507" s="219">
        <v>1049</v>
      </c>
      <c r="E2507" s="118"/>
      <c r="F2507" s="118"/>
    </row>
    <row r="2508" spans="1:6" x14ac:dyDescent="0.3">
      <c r="A2508" s="226">
        <v>44222</v>
      </c>
      <c r="B2508" s="219" t="s">
        <v>446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3">
      <c r="A2509" s="226">
        <v>44222</v>
      </c>
      <c r="B2509" s="219" t="s">
        <v>445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3">
      <c r="A2510" s="226">
        <v>44222</v>
      </c>
      <c r="B2510" s="219" t="s">
        <v>444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3">
      <c r="A2511" s="226">
        <v>44222</v>
      </c>
      <c r="B2511" s="219" t="s">
        <v>443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3">
      <c r="A2512" s="226">
        <v>44222</v>
      </c>
      <c r="B2512" s="219" t="s">
        <v>432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3">
      <c r="A2513" s="226">
        <v>44222</v>
      </c>
      <c r="B2513" s="219" t="s">
        <v>442</v>
      </c>
      <c r="E2513" s="118">
        <v>0</v>
      </c>
      <c r="F2513" s="118">
        <v>2</v>
      </c>
    </row>
    <row r="2514" spans="1:6" x14ac:dyDescent="0.3">
      <c r="A2514" s="226">
        <v>44223</v>
      </c>
      <c r="B2514" s="219" t="s">
        <v>456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3">
      <c r="A2515" s="226">
        <v>44223</v>
      </c>
      <c r="B2515" s="219" t="s">
        <v>455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3">
      <c r="A2516" s="226">
        <v>44223</v>
      </c>
      <c r="B2516" s="219" t="s">
        <v>454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3">
      <c r="A2517" s="226">
        <v>44223</v>
      </c>
      <c r="B2517" s="219" t="s">
        <v>453</v>
      </c>
      <c r="C2517" s="219">
        <v>9</v>
      </c>
      <c r="D2517" s="219">
        <v>743</v>
      </c>
      <c r="E2517" s="118"/>
      <c r="F2517" s="118"/>
    </row>
    <row r="2518" spans="1:6" x14ac:dyDescent="0.3">
      <c r="A2518" s="226">
        <v>44223</v>
      </c>
      <c r="B2518" s="219" t="s">
        <v>452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3">
      <c r="A2519" s="226">
        <v>44223</v>
      </c>
      <c r="B2519" s="219" t="s">
        <v>451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3">
      <c r="A2520" s="226">
        <v>44223</v>
      </c>
      <c r="B2520" s="219" t="s">
        <v>450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3">
      <c r="A2521" s="226">
        <v>44223</v>
      </c>
      <c r="B2521" s="219" t="s">
        <v>449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3">
      <c r="A2522" s="226">
        <v>44223</v>
      </c>
      <c r="B2522" s="219" t="s">
        <v>448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3">
      <c r="A2523" s="226">
        <v>44223</v>
      </c>
      <c r="B2523" s="219" t="s">
        <v>447</v>
      </c>
      <c r="C2523" s="219">
        <v>13</v>
      </c>
      <c r="D2523" s="219">
        <v>1062</v>
      </c>
      <c r="E2523" s="118"/>
      <c r="F2523" s="118"/>
    </row>
    <row r="2524" spans="1:6" x14ac:dyDescent="0.3">
      <c r="A2524" s="226">
        <v>44223</v>
      </c>
      <c r="B2524" s="219" t="s">
        <v>446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3">
      <c r="A2525" s="226">
        <v>44223</v>
      </c>
      <c r="B2525" s="219" t="s">
        <v>445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3">
      <c r="A2526" s="226">
        <v>44223</v>
      </c>
      <c r="B2526" s="219" t="s">
        <v>444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3">
      <c r="A2527" s="226">
        <v>44223</v>
      </c>
      <c r="B2527" s="219" t="s">
        <v>443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3">
      <c r="A2528" s="226">
        <v>44223</v>
      </c>
      <c r="B2528" s="219" t="s">
        <v>432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3">
      <c r="A2529" s="226">
        <v>44223</v>
      </c>
      <c r="B2529" s="219" t="s">
        <v>442</v>
      </c>
      <c r="E2529" s="118">
        <v>0</v>
      </c>
      <c r="F2529" s="118">
        <v>2</v>
      </c>
    </row>
    <row r="2530" spans="1:6" x14ac:dyDescent="0.3">
      <c r="A2530" s="226">
        <v>44224</v>
      </c>
      <c r="B2530" s="219" t="s">
        <v>456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3">
      <c r="A2531" s="226">
        <v>44224</v>
      </c>
      <c r="B2531" s="219" t="s">
        <v>455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3">
      <c r="A2532" s="226">
        <v>44224</v>
      </c>
      <c r="B2532" s="219" t="s">
        <v>454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3">
      <c r="A2533" s="226">
        <v>44224</v>
      </c>
      <c r="B2533" s="219" t="s">
        <v>453</v>
      </c>
      <c r="C2533" s="219">
        <v>10</v>
      </c>
      <c r="D2533" s="219">
        <v>753</v>
      </c>
      <c r="E2533" s="118"/>
      <c r="F2533" s="118"/>
    </row>
    <row r="2534" spans="1:6" x14ac:dyDescent="0.3">
      <c r="A2534" s="226">
        <v>44224</v>
      </c>
      <c r="B2534" s="219" t="s">
        <v>452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3">
      <c r="A2535" s="226">
        <v>44224</v>
      </c>
      <c r="B2535" s="219" t="s">
        <v>451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3">
      <c r="A2536" s="226">
        <v>44224</v>
      </c>
      <c r="B2536" s="219" t="s">
        <v>450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3">
      <c r="A2537" s="226">
        <v>44224</v>
      </c>
      <c r="B2537" s="219" t="s">
        <v>449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3">
      <c r="A2538" s="226">
        <v>44224</v>
      </c>
      <c r="B2538" s="219" t="s">
        <v>448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3">
      <c r="A2539" s="226">
        <v>44224</v>
      </c>
      <c r="B2539" s="219" t="s">
        <v>447</v>
      </c>
      <c r="C2539" s="219">
        <v>2</v>
      </c>
      <c r="D2539" s="219">
        <v>1064</v>
      </c>
      <c r="E2539" s="118"/>
      <c r="F2539" s="118"/>
    </row>
    <row r="2540" spans="1:6" x14ac:dyDescent="0.3">
      <c r="A2540" s="226">
        <v>44224</v>
      </c>
      <c r="B2540" s="219" t="s">
        <v>446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3">
      <c r="A2541" s="226">
        <v>44224</v>
      </c>
      <c r="B2541" s="219" t="s">
        <v>445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3">
      <c r="A2542" s="226">
        <v>44224</v>
      </c>
      <c r="B2542" s="219" t="s">
        <v>444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3">
      <c r="A2543" s="226">
        <v>44224</v>
      </c>
      <c r="B2543" s="219" t="s">
        <v>443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3">
      <c r="A2544" s="226">
        <v>44224</v>
      </c>
      <c r="B2544" s="219" t="s">
        <v>432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3">
      <c r="A2545" s="226">
        <v>44224</v>
      </c>
      <c r="B2545" s="219" t="s">
        <v>442</v>
      </c>
      <c r="E2545" s="118">
        <v>0</v>
      </c>
      <c r="F2545" s="118">
        <v>2</v>
      </c>
    </row>
    <row r="2546" spans="1:6" x14ac:dyDescent="0.3">
      <c r="A2546" s="226">
        <v>44225</v>
      </c>
      <c r="B2546" s="219" t="s">
        <v>456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3">
      <c r="A2547" s="226">
        <v>44225</v>
      </c>
      <c r="B2547" s="219" t="s">
        <v>455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3">
      <c r="A2548" s="226">
        <v>44225</v>
      </c>
      <c r="B2548" s="219" t="s">
        <v>454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3">
      <c r="A2549" s="226">
        <v>44225</v>
      </c>
      <c r="B2549" s="219" t="s">
        <v>453</v>
      </c>
      <c r="C2549" s="219">
        <v>18</v>
      </c>
      <c r="D2549" s="219">
        <v>771</v>
      </c>
      <c r="E2549" s="118"/>
      <c r="F2549" s="118"/>
    </row>
    <row r="2550" spans="1:6" x14ac:dyDescent="0.3">
      <c r="A2550" s="226">
        <v>44225</v>
      </c>
      <c r="B2550" s="219" t="s">
        <v>452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3">
      <c r="A2551" s="226">
        <v>44225</v>
      </c>
      <c r="B2551" s="219" t="s">
        <v>451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3">
      <c r="A2552" s="226">
        <v>44225</v>
      </c>
      <c r="B2552" s="219" t="s">
        <v>450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3">
      <c r="A2553" s="226">
        <v>44225</v>
      </c>
      <c r="B2553" s="219" t="s">
        <v>449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3">
      <c r="A2554" s="226">
        <v>44225</v>
      </c>
      <c r="B2554" s="219" t="s">
        <v>448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3">
      <c r="A2555" s="226">
        <v>44225</v>
      </c>
      <c r="B2555" s="219" t="s">
        <v>447</v>
      </c>
      <c r="C2555" s="219">
        <v>8</v>
      </c>
      <c r="D2555" s="219">
        <v>1072</v>
      </c>
      <c r="E2555" s="118"/>
      <c r="F2555" s="118"/>
    </row>
    <row r="2556" spans="1:6" x14ac:dyDescent="0.3">
      <c r="A2556" s="226">
        <v>44225</v>
      </c>
      <c r="B2556" s="219" t="s">
        <v>446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3">
      <c r="A2557" s="226">
        <v>44225</v>
      </c>
      <c r="B2557" s="219" t="s">
        <v>445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3">
      <c r="A2558" s="226">
        <v>44225</v>
      </c>
      <c r="B2558" s="219" t="s">
        <v>444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3">
      <c r="A2559" s="226">
        <v>44225</v>
      </c>
      <c r="B2559" s="219" t="s">
        <v>443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3">
      <c r="A2560" s="226">
        <v>44225</v>
      </c>
      <c r="B2560" s="219" t="s">
        <v>432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3">
      <c r="A2561" s="226">
        <v>44225</v>
      </c>
      <c r="B2561" s="219" t="s">
        <v>442</v>
      </c>
      <c r="E2561" s="118">
        <v>0</v>
      </c>
      <c r="F2561" s="118">
        <v>2</v>
      </c>
    </row>
    <row r="2562" spans="1:6" x14ac:dyDescent="0.3">
      <c r="A2562" s="226">
        <v>44226</v>
      </c>
      <c r="B2562" s="219" t="s">
        <v>456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3">
      <c r="A2563" s="226">
        <v>44226</v>
      </c>
      <c r="B2563" s="219" t="s">
        <v>455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3">
      <c r="A2564" s="226">
        <v>44226</v>
      </c>
      <c r="B2564" s="219" t="s">
        <v>454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3">
      <c r="A2565" s="226">
        <v>44226</v>
      </c>
      <c r="B2565" s="219" t="s">
        <v>453</v>
      </c>
      <c r="C2565" s="219">
        <v>2</v>
      </c>
      <c r="D2565" s="219">
        <v>773</v>
      </c>
      <c r="E2565" s="118"/>
      <c r="F2565" s="118"/>
    </row>
    <row r="2566" spans="1:6" x14ac:dyDescent="0.3">
      <c r="A2566" s="226">
        <v>44226</v>
      </c>
      <c r="B2566" s="219" t="s">
        <v>452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3">
      <c r="A2567" s="226">
        <v>44226</v>
      </c>
      <c r="B2567" s="219" t="s">
        <v>451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3">
      <c r="A2568" s="226">
        <v>44226</v>
      </c>
      <c r="B2568" s="219" t="s">
        <v>450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3">
      <c r="A2569" s="226">
        <v>44226</v>
      </c>
      <c r="B2569" s="219" t="s">
        <v>449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3">
      <c r="A2570" s="226">
        <v>44226</v>
      </c>
      <c r="B2570" s="219" t="s">
        <v>448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3">
      <c r="A2571" s="226">
        <v>44226</v>
      </c>
      <c r="B2571" s="219" t="s">
        <v>447</v>
      </c>
      <c r="C2571" s="219">
        <v>9</v>
      </c>
      <c r="D2571" s="219">
        <v>1081</v>
      </c>
      <c r="E2571" s="118"/>
      <c r="F2571" s="118"/>
    </row>
    <row r="2572" spans="1:6" x14ac:dyDescent="0.3">
      <c r="A2572" s="226">
        <v>44226</v>
      </c>
      <c r="B2572" s="219" t="s">
        <v>446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3">
      <c r="A2573" s="226">
        <v>44226</v>
      </c>
      <c r="B2573" s="219" t="s">
        <v>445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3">
      <c r="A2574" s="226">
        <v>44226</v>
      </c>
      <c r="B2574" s="219" t="s">
        <v>444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3">
      <c r="A2575" s="226">
        <v>44226</v>
      </c>
      <c r="B2575" s="219" t="s">
        <v>443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3">
      <c r="A2576" s="226">
        <v>44226</v>
      </c>
      <c r="B2576" s="219" t="s">
        <v>432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3">
      <c r="A2577" s="226">
        <v>44226</v>
      </c>
      <c r="B2577" s="219" t="s">
        <v>442</v>
      </c>
      <c r="E2577" s="118">
        <v>0</v>
      </c>
      <c r="F2577" s="118">
        <v>2</v>
      </c>
    </row>
    <row r="2578" spans="1:6" x14ac:dyDescent="0.3">
      <c r="A2578" s="226">
        <v>44227</v>
      </c>
      <c r="B2578" s="219" t="s">
        <v>456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3">
      <c r="A2579" s="226">
        <v>44227</v>
      </c>
      <c r="B2579" s="219" t="s">
        <v>455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3">
      <c r="A2580" s="226">
        <v>44227</v>
      </c>
      <c r="B2580" s="219" t="s">
        <v>454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3">
      <c r="A2581" s="226">
        <v>44227</v>
      </c>
      <c r="B2581" s="219" t="s">
        <v>453</v>
      </c>
      <c r="C2581" s="219">
        <v>2</v>
      </c>
      <c r="D2581" s="219">
        <v>775</v>
      </c>
      <c r="E2581" s="118"/>
      <c r="F2581" s="118"/>
    </row>
    <row r="2582" spans="1:6" x14ac:dyDescent="0.3">
      <c r="A2582" s="226">
        <v>44227</v>
      </c>
      <c r="B2582" s="219" t="s">
        <v>452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3">
      <c r="A2583" s="226">
        <v>44227</v>
      </c>
      <c r="B2583" s="219" t="s">
        <v>451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3">
      <c r="A2584" s="226">
        <v>44227</v>
      </c>
      <c r="B2584" s="219" t="s">
        <v>450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3">
      <c r="A2585" s="226">
        <v>44227</v>
      </c>
      <c r="B2585" s="219" t="s">
        <v>449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3">
      <c r="A2586" s="226">
        <v>44227</v>
      </c>
      <c r="B2586" s="219" t="s">
        <v>448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3">
      <c r="A2587" s="226">
        <v>44227</v>
      </c>
      <c r="B2587" s="219" t="s">
        <v>447</v>
      </c>
      <c r="C2587" s="219">
        <v>1</v>
      </c>
      <c r="D2587" s="219">
        <v>1082</v>
      </c>
      <c r="E2587" s="118"/>
      <c r="F2587" s="118"/>
    </row>
    <row r="2588" spans="1:6" x14ac:dyDescent="0.3">
      <c r="A2588" s="226">
        <v>44227</v>
      </c>
      <c r="B2588" s="219" t="s">
        <v>446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3">
      <c r="A2589" s="226">
        <v>44227</v>
      </c>
      <c r="B2589" s="219" t="s">
        <v>445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3">
      <c r="A2590" s="226">
        <v>44227</v>
      </c>
      <c r="B2590" s="219" t="s">
        <v>444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3">
      <c r="A2591" s="226">
        <v>44227</v>
      </c>
      <c r="B2591" s="219" t="s">
        <v>443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3">
      <c r="A2592" s="226">
        <v>44227</v>
      </c>
      <c r="B2592" s="219" t="s">
        <v>432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3">
      <c r="A2593" s="226">
        <v>44227</v>
      </c>
      <c r="B2593" s="219" t="s">
        <v>442</v>
      </c>
      <c r="E2593" s="118">
        <v>0</v>
      </c>
      <c r="F2593" s="118">
        <v>2</v>
      </c>
    </row>
    <row r="2594" spans="1:6" x14ac:dyDescent="0.3">
      <c r="A2594" s="226">
        <v>44228</v>
      </c>
      <c r="B2594" s="219" t="s">
        <v>456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3">
      <c r="A2595" s="226">
        <v>44228</v>
      </c>
      <c r="B2595" s="219" t="s">
        <v>455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3">
      <c r="A2596" s="226">
        <v>44228</v>
      </c>
      <c r="B2596" s="219" t="s">
        <v>454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3">
      <c r="A2597" s="226">
        <v>44228</v>
      </c>
      <c r="B2597" s="219" t="s">
        <v>453</v>
      </c>
      <c r="C2597" s="219">
        <v>2</v>
      </c>
      <c r="D2597" s="219">
        <v>777</v>
      </c>
      <c r="E2597" s="118"/>
      <c r="F2597" s="118"/>
    </row>
    <row r="2598" spans="1:6" x14ac:dyDescent="0.3">
      <c r="A2598" s="226">
        <v>44228</v>
      </c>
      <c r="B2598" s="219" t="s">
        <v>452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3">
      <c r="A2599" s="226">
        <v>44228</v>
      </c>
      <c r="B2599" s="219" t="s">
        <v>451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3">
      <c r="A2600" s="226">
        <v>44228</v>
      </c>
      <c r="B2600" s="219" t="s">
        <v>450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3">
      <c r="A2601" s="226">
        <v>44228</v>
      </c>
      <c r="B2601" s="219" t="s">
        <v>449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3">
      <c r="A2602" s="226">
        <v>44228</v>
      </c>
      <c r="B2602" s="219" t="s">
        <v>448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3">
      <c r="A2603" s="226">
        <v>44228</v>
      </c>
      <c r="B2603" s="219" t="s">
        <v>447</v>
      </c>
      <c r="C2603" s="219">
        <v>4</v>
      </c>
      <c r="D2603" s="219">
        <v>1086</v>
      </c>
      <c r="E2603" s="118"/>
      <c r="F2603" s="118"/>
    </row>
    <row r="2604" spans="1:6" x14ac:dyDescent="0.3">
      <c r="A2604" s="226">
        <v>44228</v>
      </c>
      <c r="B2604" s="219" t="s">
        <v>446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3">
      <c r="A2605" s="226">
        <v>44228</v>
      </c>
      <c r="B2605" s="219" t="s">
        <v>445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3">
      <c r="A2606" s="226">
        <v>44228</v>
      </c>
      <c r="B2606" s="219" t="s">
        <v>444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3">
      <c r="A2607" s="226">
        <v>44228</v>
      </c>
      <c r="B2607" s="219" t="s">
        <v>443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3">
      <c r="A2608" s="226">
        <v>44228</v>
      </c>
      <c r="B2608" s="219" t="s">
        <v>432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3">
      <c r="A2609" s="226">
        <v>44228</v>
      </c>
      <c r="B2609" s="219" t="s">
        <v>442</v>
      </c>
      <c r="E2609" s="118">
        <v>0</v>
      </c>
      <c r="F2609" s="118">
        <v>2</v>
      </c>
    </row>
    <row r="2610" spans="1:6" x14ac:dyDescent="0.3">
      <c r="A2610" s="226">
        <v>44229</v>
      </c>
      <c r="B2610" s="219" t="s">
        <v>456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3">
      <c r="A2611" s="226">
        <v>44229</v>
      </c>
      <c r="B2611" s="219" t="s">
        <v>455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3">
      <c r="A2612" s="226">
        <v>44229</v>
      </c>
      <c r="B2612" s="219" t="s">
        <v>454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3">
      <c r="A2613" s="226">
        <v>44229</v>
      </c>
      <c r="B2613" s="219" t="s">
        <v>453</v>
      </c>
      <c r="C2613" s="219">
        <v>15</v>
      </c>
      <c r="D2613" s="219">
        <v>792</v>
      </c>
      <c r="E2613" s="118"/>
      <c r="F2613" s="118"/>
    </row>
    <row r="2614" spans="1:6" x14ac:dyDescent="0.3">
      <c r="A2614" s="226">
        <v>44229</v>
      </c>
      <c r="B2614" s="219" t="s">
        <v>452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3">
      <c r="A2615" s="226">
        <v>44229</v>
      </c>
      <c r="B2615" s="219" t="s">
        <v>451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3">
      <c r="A2616" s="226">
        <v>44229</v>
      </c>
      <c r="B2616" s="219" t="s">
        <v>450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3">
      <c r="A2617" s="226">
        <v>44229</v>
      </c>
      <c r="B2617" s="219" t="s">
        <v>449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3">
      <c r="A2618" s="226">
        <v>44229</v>
      </c>
      <c r="B2618" s="219" t="s">
        <v>448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3">
      <c r="A2619" s="226">
        <v>44229</v>
      </c>
      <c r="B2619" s="219" t="s">
        <v>447</v>
      </c>
      <c r="C2619" s="219">
        <v>1</v>
      </c>
      <c r="D2619" s="219">
        <v>1087</v>
      </c>
      <c r="E2619" s="118"/>
      <c r="F2619" s="118"/>
    </row>
    <row r="2620" spans="1:6" x14ac:dyDescent="0.3">
      <c r="A2620" s="226">
        <v>44229</v>
      </c>
      <c r="B2620" s="219" t="s">
        <v>446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3">
      <c r="A2621" s="226">
        <v>44229</v>
      </c>
      <c r="B2621" s="219" t="s">
        <v>445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3">
      <c r="A2622" s="226">
        <v>44229</v>
      </c>
      <c r="B2622" s="219" t="s">
        <v>444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3">
      <c r="A2623" s="226">
        <v>44229</v>
      </c>
      <c r="B2623" s="219" t="s">
        <v>443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3">
      <c r="A2624" s="226">
        <v>44229</v>
      </c>
      <c r="B2624" s="219" t="s">
        <v>432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3">
      <c r="A2625" s="226">
        <v>44229</v>
      </c>
      <c r="B2625" s="219" t="s">
        <v>442</v>
      </c>
      <c r="E2625" s="118">
        <v>0</v>
      </c>
      <c r="F2625" s="118">
        <v>2</v>
      </c>
    </row>
    <row r="2626" spans="1:6" x14ac:dyDescent="0.3">
      <c r="A2626" s="226">
        <v>44230</v>
      </c>
      <c r="B2626" s="219" t="s">
        <v>456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3">
      <c r="A2627" s="226">
        <v>44230</v>
      </c>
      <c r="B2627" s="219" t="s">
        <v>455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3">
      <c r="A2628" s="226">
        <v>44230</v>
      </c>
      <c r="B2628" s="219" t="s">
        <v>454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3">
      <c r="A2629" s="226">
        <v>44230</v>
      </c>
      <c r="B2629" s="219" t="s">
        <v>453</v>
      </c>
      <c r="C2629" s="219">
        <v>0</v>
      </c>
      <c r="D2629" s="219">
        <v>792</v>
      </c>
      <c r="E2629" s="118"/>
      <c r="F2629" s="118"/>
    </row>
    <row r="2630" spans="1:6" x14ac:dyDescent="0.3">
      <c r="A2630" s="226">
        <v>44230</v>
      </c>
      <c r="B2630" s="219" t="s">
        <v>452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3">
      <c r="A2631" s="226">
        <v>44230</v>
      </c>
      <c r="B2631" s="219" t="s">
        <v>451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3">
      <c r="A2632" s="226">
        <v>44230</v>
      </c>
      <c r="B2632" s="219" t="s">
        <v>450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3">
      <c r="A2633" s="226">
        <v>44230</v>
      </c>
      <c r="B2633" s="219" t="s">
        <v>449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3">
      <c r="A2634" s="226">
        <v>44230</v>
      </c>
      <c r="B2634" s="219" t="s">
        <v>448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3">
      <c r="A2635" s="226">
        <v>44230</v>
      </c>
      <c r="B2635" s="219" t="s">
        <v>447</v>
      </c>
      <c r="C2635" s="219">
        <v>2</v>
      </c>
      <c r="D2635" s="219">
        <v>1089</v>
      </c>
      <c r="E2635" s="118"/>
      <c r="F2635" s="118"/>
    </row>
    <row r="2636" spans="1:6" x14ac:dyDescent="0.3">
      <c r="A2636" s="226">
        <v>44230</v>
      </c>
      <c r="B2636" s="219" t="s">
        <v>446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3">
      <c r="A2637" s="226">
        <v>44230</v>
      </c>
      <c r="B2637" s="219" t="s">
        <v>445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3">
      <c r="A2638" s="226">
        <v>44230</v>
      </c>
      <c r="B2638" s="219" t="s">
        <v>444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3">
      <c r="A2639" s="226">
        <v>44230</v>
      </c>
      <c r="B2639" s="219" t="s">
        <v>443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3">
      <c r="A2640" s="226">
        <v>44230</v>
      </c>
      <c r="B2640" s="219" t="s">
        <v>432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3">
      <c r="A2641" s="226">
        <v>44230</v>
      </c>
      <c r="B2641" s="219" t="s">
        <v>442</v>
      </c>
      <c r="E2641" s="118">
        <v>0</v>
      </c>
      <c r="F2641" s="118">
        <v>2</v>
      </c>
    </row>
    <row r="2642" spans="1:6" x14ac:dyDescent="0.3">
      <c r="A2642" s="226">
        <v>44231</v>
      </c>
      <c r="B2642" s="219" t="s">
        <v>456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3">
      <c r="A2643" s="226">
        <v>44231</v>
      </c>
      <c r="B2643" s="219" t="s">
        <v>455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3">
      <c r="A2644" s="226">
        <v>44231</v>
      </c>
      <c r="B2644" s="219" t="s">
        <v>454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3">
      <c r="A2645" s="226">
        <v>44231</v>
      </c>
      <c r="B2645" s="219" t="s">
        <v>453</v>
      </c>
      <c r="C2645" s="219">
        <v>3</v>
      </c>
      <c r="D2645" s="219">
        <v>795</v>
      </c>
      <c r="E2645" s="118"/>
      <c r="F2645" s="118"/>
    </row>
    <row r="2646" spans="1:6" x14ac:dyDescent="0.3">
      <c r="A2646" s="226">
        <v>44231</v>
      </c>
      <c r="B2646" s="219" t="s">
        <v>452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3">
      <c r="A2647" s="226">
        <v>44231</v>
      </c>
      <c r="B2647" s="219" t="s">
        <v>451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3">
      <c r="A2648" s="226">
        <v>44231</v>
      </c>
      <c r="B2648" s="219" t="s">
        <v>450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3">
      <c r="A2649" s="226">
        <v>44231</v>
      </c>
      <c r="B2649" s="219" t="s">
        <v>449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3">
      <c r="A2650" s="226">
        <v>44231</v>
      </c>
      <c r="B2650" s="219" t="s">
        <v>448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3">
      <c r="A2651" s="226">
        <v>44231</v>
      </c>
      <c r="B2651" s="219" t="s">
        <v>447</v>
      </c>
      <c r="C2651" s="219">
        <v>6</v>
      </c>
      <c r="D2651" s="219">
        <v>1095</v>
      </c>
      <c r="E2651" s="118"/>
      <c r="F2651" s="118"/>
    </row>
    <row r="2652" spans="1:6" x14ac:dyDescent="0.3">
      <c r="A2652" s="226">
        <v>44231</v>
      </c>
      <c r="B2652" s="219" t="s">
        <v>446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3">
      <c r="A2653" s="226">
        <v>44231</v>
      </c>
      <c r="B2653" s="219" t="s">
        <v>445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3">
      <c r="A2654" s="226">
        <v>44231</v>
      </c>
      <c r="B2654" s="219" t="s">
        <v>444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3">
      <c r="A2655" s="226">
        <v>44231</v>
      </c>
      <c r="B2655" s="219" t="s">
        <v>443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3">
      <c r="A2656" s="226">
        <v>44231</v>
      </c>
      <c r="B2656" s="219" t="s">
        <v>432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3">
      <c r="A2657" s="226">
        <v>44231</v>
      </c>
      <c r="B2657" s="219" t="s">
        <v>442</v>
      </c>
      <c r="E2657" s="118">
        <v>0</v>
      </c>
      <c r="F2657" s="118">
        <v>2</v>
      </c>
    </row>
    <row r="2658" spans="1:6" x14ac:dyDescent="0.3">
      <c r="A2658" s="226">
        <v>44232</v>
      </c>
      <c r="B2658" s="219" t="s">
        <v>456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3">
      <c r="A2659" s="226">
        <v>44232</v>
      </c>
      <c r="B2659" s="219" t="s">
        <v>455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3">
      <c r="A2660" s="226">
        <v>44232</v>
      </c>
      <c r="B2660" s="219" t="s">
        <v>454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3">
      <c r="A2661" s="226">
        <v>44232</v>
      </c>
      <c r="B2661" s="219" t="s">
        <v>453</v>
      </c>
      <c r="C2661" s="219">
        <v>3</v>
      </c>
      <c r="D2661" s="219">
        <v>798</v>
      </c>
      <c r="E2661" s="118"/>
      <c r="F2661" s="118"/>
    </row>
    <row r="2662" spans="1:6" x14ac:dyDescent="0.3">
      <c r="A2662" s="226">
        <v>44232</v>
      </c>
      <c r="B2662" s="219" t="s">
        <v>452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3">
      <c r="A2663" s="226">
        <v>44232</v>
      </c>
      <c r="B2663" s="219" t="s">
        <v>451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3">
      <c r="A2664" s="226">
        <v>44232</v>
      </c>
      <c r="B2664" s="219" t="s">
        <v>450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3">
      <c r="A2665" s="226">
        <v>44232</v>
      </c>
      <c r="B2665" s="219" t="s">
        <v>449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3">
      <c r="A2666" s="226">
        <v>44232</v>
      </c>
      <c r="B2666" s="219" t="s">
        <v>448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3">
      <c r="A2667" s="226">
        <v>44232</v>
      </c>
      <c r="B2667" s="219" t="s">
        <v>447</v>
      </c>
      <c r="C2667" s="219">
        <v>5</v>
      </c>
      <c r="D2667" s="219">
        <v>1100</v>
      </c>
      <c r="E2667" s="118"/>
      <c r="F2667" s="118"/>
    </row>
    <row r="2668" spans="1:6" x14ac:dyDescent="0.3">
      <c r="A2668" s="226">
        <v>44232</v>
      </c>
      <c r="B2668" s="219" t="s">
        <v>446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3">
      <c r="A2669" s="226">
        <v>44232</v>
      </c>
      <c r="B2669" s="219" t="s">
        <v>445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3">
      <c r="A2670" s="226">
        <v>44232</v>
      </c>
      <c r="B2670" s="219" t="s">
        <v>444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3">
      <c r="A2671" s="226">
        <v>44232</v>
      </c>
      <c r="B2671" s="219" t="s">
        <v>443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3">
      <c r="A2672" s="226">
        <v>44232</v>
      </c>
      <c r="B2672" s="219" t="s">
        <v>432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3">
      <c r="A2673" s="226">
        <v>44232</v>
      </c>
      <c r="B2673" s="219" t="s">
        <v>442</v>
      </c>
      <c r="E2673" s="118">
        <v>0</v>
      </c>
      <c r="F2673" s="118">
        <v>2</v>
      </c>
    </row>
    <row r="2674" spans="1:6" x14ac:dyDescent="0.3">
      <c r="A2674" s="226">
        <v>44233</v>
      </c>
      <c r="B2674" s="219" t="s">
        <v>456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3">
      <c r="A2675" s="226">
        <v>44233</v>
      </c>
      <c r="B2675" s="219" t="s">
        <v>455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3">
      <c r="A2676" s="226">
        <v>44233</v>
      </c>
      <c r="B2676" s="219" t="s">
        <v>454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3">
      <c r="A2677" s="226">
        <v>44233</v>
      </c>
      <c r="B2677" s="219" t="s">
        <v>453</v>
      </c>
      <c r="C2677" s="219">
        <v>4</v>
      </c>
      <c r="D2677" s="219">
        <v>802</v>
      </c>
      <c r="E2677" s="118"/>
      <c r="F2677" s="118"/>
    </row>
    <row r="2678" spans="1:6" x14ac:dyDescent="0.3">
      <c r="A2678" s="226">
        <v>44233</v>
      </c>
      <c r="B2678" s="219" t="s">
        <v>452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3">
      <c r="A2679" s="226">
        <v>44233</v>
      </c>
      <c r="B2679" s="219" t="s">
        <v>451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3">
      <c r="A2680" s="226">
        <v>44233</v>
      </c>
      <c r="B2680" s="219" t="s">
        <v>450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3">
      <c r="A2681" s="226">
        <v>44233</v>
      </c>
      <c r="B2681" s="219" t="s">
        <v>449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3">
      <c r="A2682" s="226">
        <v>44233</v>
      </c>
      <c r="B2682" s="219" t="s">
        <v>448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3">
      <c r="A2683" s="226">
        <v>44233</v>
      </c>
      <c r="B2683" s="219" t="s">
        <v>447</v>
      </c>
      <c r="C2683" s="219">
        <v>3</v>
      </c>
      <c r="D2683" s="219">
        <v>1103</v>
      </c>
      <c r="E2683" s="118"/>
      <c r="F2683" s="118"/>
    </row>
    <row r="2684" spans="1:6" x14ac:dyDescent="0.3">
      <c r="A2684" s="226">
        <v>44233</v>
      </c>
      <c r="B2684" s="219" t="s">
        <v>446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3">
      <c r="A2685" s="226">
        <v>44233</v>
      </c>
      <c r="B2685" s="219" t="s">
        <v>445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3">
      <c r="A2686" s="226">
        <v>44233</v>
      </c>
      <c r="B2686" s="219" t="s">
        <v>444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3">
      <c r="A2687" s="226">
        <v>44233</v>
      </c>
      <c r="B2687" s="219" t="s">
        <v>443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3">
      <c r="A2688" s="226">
        <v>44233</v>
      </c>
      <c r="B2688" s="219" t="s">
        <v>432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3">
      <c r="A2689" s="226">
        <v>44233</v>
      </c>
      <c r="B2689" s="219" t="s">
        <v>442</v>
      </c>
      <c r="E2689" s="118">
        <v>0</v>
      </c>
      <c r="F2689" s="118">
        <v>2</v>
      </c>
    </row>
    <row r="2690" spans="1:6" x14ac:dyDescent="0.3">
      <c r="A2690" s="226">
        <v>44234</v>
      </c>
      <c r="B2690" s="219" t="s">
        <v>456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3">
      <c r="A2691" s="226">
        <v>44234</v>
      </c>
      <c r="B2691" s="219" t="s">
        <v>455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3">
      <c r="A2692" s="226">
        <v>44234</v>
      </c>
      <c r="B2692" s="219" t="s">
        <v>454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3">
      <c r="A2693" s="226">
        <v>44234</v>
      </c>
      <c r="B2693" s="219" t="s">
        <v>453</v>
      </c>
      <c r="C2693" s="219">
        <v>4</v>
      </c>
      <c r="D2693" s="219">
        <v>806</v>
      </c>
      <c r="E2693" s="118"/>
      <c r="F2693" s="118"/>
    </row>
    <row r="2694" spans="1:6" x14ac:dyDescent="0.3">
      <c r="A2694" s="226">
        <v>44234</v>
      </c>
      <c r="B2694" s="219" t="s">
        <v>452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3">
      <c r="A2695" s="226">
        <v>44234</v>
      </c>
      <c r="B2695" s="219" t="s">
        <v>451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3">
      <c r="A2696" s="226">
        <v>44234</v>
      </c>
      <c r="B2696" s="219" t="s">
        <v>450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3">
      <c r="A2697" s="226">
        <v>44234</v>
      </c>
      <c r="B2697" s="219" t="s">
        <v>449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3">
      <c r="A2698" s="226">
        <v>44234</v>
      </c>
      <c r="B2698" s="219" t="s">
        <v>448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3">
      <c r="A2699" s="226">
        <v>44234</v>
      </c>
      <c r="B2699" s="219" t="s">
        <v>447</v>
      </c>
      <c r="C2699" s="219">
        <v>4</v>
      </c>
      <c r="D2699" s="219">
        <v>1107</v>
      </c>
      <c r="E2699" s="118"/>
      <c r="F2699" s="118"/>
    </row>
    <row r="2700" spans="1:6" x14ac:dyDescent="0.3">
      <c r="A2700" s="226">
        <v>44234</v>
      </c>
      <c r="B2700" s="219" t="s">
        <v>446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3">
      <c r="A2701" s="226">
        <v>44234</v>
      </c>
      <c r="B2701" s="219" t="s">
        <v>445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3">
      <c r="A2702" s="226">
        <v>44234</v>
      </c>
      <c r="B2702" s="219" t="s">
        <v>444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3">
      <c r="A2703" s="226">
        <v>44234</v>
      </c>
      <c r="B2703" s="219" t="s">
        <v>443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3">
      <c r="A2704" s="226">
        <v>44234</v>
      </c>
      <c r="B2704" s="219" t="s">
        <v>432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3">
      <c r="A2705" s="226">
        <v>44234</v>
      </c>
      <c r="B2705" s="219" t="s">
        <v>442</v>
      </c>
      <c r="E2705" s="118">
        <v>0</v>
      </c>
      <c r="F2705" s="118">
        <v>2</v>
      </c>
    </row>
    <row r="2706" spans="1:6" x14ac:dyDescent="0.3">
      <c r="A2706" s="226">
        <v>44235</v>
      </c>
      <c r="B2706" s="219" t="s">
        <v>456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3">
      <c r="A2707" s="226">
        <v>44235</v>
      </c>
      <c r="B2707" s="219" t="s">
        <v>455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3">
      <c r="A2708" s="226">
        <v>44235</v>
      </c>
      <c r="B2708" s="219" t="s">
        <v>454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3">
      <c r="A2709" s="226">
        <v>44235</v>
      </c>
      <c r="B2709" s="219" t="s">
        <v>453</v>
      </c>
      <c r="C2709" s="219">
        <v>4</v>
      </c>
      <c r="D2709" s="219">
        <v>810</v>
      </c>
      <c r="E2709" s="118"/>
      <c r="F2709" s="118"/>
    </row>
    <row r="2710" spans="1:6" x14ac:dyDescent="0.3">
      <c r="A2710" s="226">
        <v>44235</v>
      </c>
      <c r="B2710" s="219" t="s">
        <v>452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3">
      <c r="A2711" s="226">
        <v>44235</v>
      </c>
      <c r="B2711" s="219" t="s">
        <v>451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3">
      <c r="A2712" s="226">
        <v>44235</v>
      </c>
      <c r="B2712" s="219" t="s">
        <v>450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3">
      <c r="A2713" s="226">
        <v>44235</v>
      </c>
      <c r="B2713" s="219" t="s">
        <v>449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3">
      <c r="A2714" s="226">
        <v>44235</v>
      </c>
      <c r="B2714" s="219" t="s">
        <v>448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3">
      <c r="A2715" s="226">
        <v>44235</v>
      </c>
      <c r="B2715" s="219" t="s">
        <v>447</v>
      </c>
      <c r="C2715" s="219">
        <v>8</v>
      </c>
      <c r="D2715" s="219">
        <v>1115</v>
      </c>
      <c r="E2715" s="118"/>
      <c r="F2715" s="118"/>
    </row>
    <row r="2716" spans="1:6" x14ac:dyDescent="0.3">
      <c r="A2716" s="226">
        <v>44235</v>
      </c>
      <c r="B2716" s="219" t="s">
        <v>446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3">
      <c r="A2717" s="226">
        <v>44235</v>
      </c>
      <c r="B2717" s="219" t="s">
        <v>445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3">
      <c r="A2718" s="226">
        <v>44235</v>
      </c>
      <c r="B2718" s="219" t="s">
        <v>444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3">
      <c r="A2719" s="226">
        <v>44235</v>
      </c>
      <c r="B2719" s="219" t="s">
        <v>443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3">
      <c r="A2720" s="226">
        <v>44235</v>
      </c>
      <c r="B2720" s="219" t="s">
        <v>432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3">
      <c r="A2721" s="226">
        <v>44235</v>
      </c>
      <c r="B2721" s="219" t="s">
        <v>442</v>
      </c>
      <c r="E2721" s="118">
        <v>0</v>
      </c>
      <c r="F2721" s="118">
        <v>2</v>
      </c>
    </row>
    <row r="2722" spans="1:6" x14ac:dyDescent="0.3">
      <c r="A2722" s="226">
        <v>44236</v>
      </c>
      <c r="B2722" s="219" t="s">
        <v>456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3">
      <c r="A2723" s="226">
        <v>44236</v>
      </c>
      <c r="B2723" s="219" t="s">
        <v>455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3">
      <c r="A2724" s="226">
        <v>44236</v>
      </c>
      <c r="B2724" s="219" t="s">
        <v>454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3">
      <c r="A2725" s="226">
        <v>44236</v>
      </c>
      <c r="B2725" s="219" t="s">
        <v>453</v>
      </c>
      <c r="C2725" s="219">
        <v>1</v>
      </c>
      <c r="D2725" s="219">
        <v>811</v>
      </c>
      <c r="E2725" s="118"/>
      <c r="F2725" s="118"/>
    </row>
    <row r="2726" spans="1:6" x14ac:dyDescent="0.3">
      <c r="A2726" s="226">
        <v>44236</v>
      </c>
      <c r="B2726" s="219" t="s">
        <v>452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3">
      <c r="A2727" s="226">
        <v>44236</v>
      </c>
      <c r="B2727" s="219" t="s">
        <v>451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3">
      <c r="A2728" s="226">
        <v>44236</v>
      </c>
      <c r="B2728" s="219" t="s">
        <v>450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3">
      <c r="A2729" s="226">
        <v>44236</v>
      </c>
      <c r="B2729" s="219" t="s">
        <v>449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3">
      <c r="A2730" s="226">
        <v>44236</v>
      </c>
      <c r="B2730" s="219" t="s">
        <v>448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3">
      <c r="A2731" s="226">
        <v>44236</v>
      </c>
      <c r="B2731" s="219" t="s">
        <v>447</v>
      </c>
      <c r="C2731" s="219">
        <v>2</v>
      </c>
      <c r="D2731" s="219">
        <v>1117</v>
      </c>
      <c r="E2731" s="118"/>
      <c r="F2731" s="118"/>
    </row>
    <row r="2732" spans="1:6" x14ac:dyDescent="0.3">
      <c r="A2732" s="226">
        <v>44236</v>
      </c>
      <c r="B2732" s="219" t="s">
        <v>446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3">
      <c r="A2733" s="226">
        <v>44236</v>
      </c>
      <c r="B2733" s="219" t="s">
        <v>445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3">
      <c r="A2734" s="226">
        <v>44236</v>
      </c>
      <c r="B2734" s="219" t="s">
        <v>444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3">
      <c r="A2735" s="226">
        <v>44236</v>
      </c>
      <c r="B2735" s="219" t="s">
        <v>443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3">
      <c r="A2736" s="226">
        <v>44236</v>
      </c>
      <c r="B2736" s="219" t="s">
        <v>432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3">
      <c r="A2737" s="226">
        <v>44236</v>
      </c>
      <c r="B2737" s="219" t="s">
        <v>442</v>
      </c>
      <c r="E2737" s="118">
        <v>0</v>
      </c>
      <c r="F2737" s="118">
        <v>2</v>
      </c>
    </row>
    <row r="2738" spans="1:6" x14ac:dyDescent="0.3">
      <c r="A2738" s="226">
        <v>44237</v>
      </c>
      <c r="B2738" s="219" t="s">
        <v>456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3">
      <c r="A2739" s="226">
        <v>44237</v>
      </c>
      <c r="B2739" s="219" t="s">
        <v>455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3">
      <c r="A2740" s="226">
        <v>44237</v>
      </c>
      <c r="B2740" s="219" t="s">
        <v>454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3">
      <c r="A2741" s="226">
        <v>44237</v>
      </c>
      <c r="B2741" s="219" t="s">
        <v>453</v>
      </c>
      <c r="C2741" s="219">
        <v>7</v>
      </c>
      <c r="D2741" s="219">
        <v>818</v>
      </c>
      <c r="E2741" s="118"/>
      <c r="F2741" s="118"/>
    </row>
    <row r="2742" spans="1:6" x14ac:dyDescent="0.3">
      <c r="A2742" s="226">
        <v>44237</v>
      </c>
      <c r="B2742" s="219" t="s">
        <v>452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3">
      <c r="A2743" s="226">
        <v>44237</v>
      </c>
      <c r="B2743" s="219" t="s">
        <v>451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3">
      <c r="A2744" s="226">
        <v>44237</v>
      </c>
      <c r="B2744" s="219" t="s">
        <v>450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3">
      <c r="A2745" s="226">
        <v>44237</v>
      </c>
      <c r="B2745" s="219" t="s">
        <v>449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3">
      <c r="A2746" s="226">
        <v>44237</v>
      </c>
      <c r="B2746" s="219" t="s">
        <v>448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3">
      <c r="A2747" s="226">
        <v>44237</v>
      </c>
      <c r="B2747" s="219" t="s">
        <v>447</v>
      </c>
      <c r="C2747" s="219">
        <v>7</v>
      </c>
      <c r="D2747" s="219">
        <v>1124</v>
      </c>
      <c r="E2747" s="118"/>
      <c r="F2747" s="118"/>
    </row>
    <row r="2748" spans="1:6" x14ac:dyDescent="0.3">
      <c r="A2748" s="226">
        <v>44237</v>
      </c>
      <c r="B2748" s="219" t="s">
        <v>446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3">
      <c r="A2749" s="226">
        <v>44237</v>
      </c>
      <c r="B2749" s="219" t="s">
        <v>445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3">
      <c r="A2750" s="226">
        <v>44237</v>
      </c>
      <c r="B2750" s="219" t="s">
        <v>444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3">
      <c r="A2751" s="226">
        <v>44237</v>
      </c>
      <c r="B2751" s="219" t="s">
        <v>443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3">
      <c r="A2752" s="226">
        <v>44237</v>
      </c>
      <c r="B2752" s="219" t="s">
        <v>432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3">
      <c r="A2753" s="226">
        <v>44237</v>
      </c>
      <c r="B2753" s="219" t="s">
        <v>442</v>
      </c>
      <c r="E2753" s="118">
        <v>0</v>
      </c>
      <c r="F2753" s="118">
        <v>2</v>
      </c>
    </row>
    <row r="2754" spans="1:6" x14ac:dyDescent="0.3">
      <c r="A2754" s="226">
        <v>44238</v>
      </c>
      <c r="B2754" s="219" t="s">
        <v>456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3">
      <c r="A2755" s="226">
        <v>44238</v>
      </c>
      <c r="B2755" s="219" t="s">
        <v>455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3">
      <c r="A2756" s="226">
        <v>44238</v>
      </c>
      <c r="B2756" s="219" t="s">
        <v>454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3">
      <c r="A2757" s="226">
        <v>44238</v>
      </c>
      <c r="B2757" s="219" t="s">
        <v>453</v>
      </c>
      <c r="C2757" s="219">
        <v>8</v>
      </c>
      <c r="D2757" s="219">
        <v>826</v>
      </c>
      <c r="E2757" s="118"/>
      <c r="F2757" s="118"/>
    </row>
    <row r="2758" spans="1:6" x14ac:dyDescent="0.3">
      <c r="A2758" s="226">
        <v>44238</v>
      </c>
      <c r="B2758" s="219" t="s">
        <v>452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3">
      <c r="A2759" s="226">
        <v>44238</v>
      </c>
      <c r="B2759" s="219" t="s">
        <v>451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3">
      <c r="A2760" s="226">
        <v>44238</v>
      </c>
      <c r="B2760" s="219" t="s">
        <v>450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3">
      <c r="A2761" s="226">
        <v>44238</v>
      </c>
      <c r="B2761" s="219" t="s">
        <v>449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3">
      <c r="A2762" s="226">
        <v>44238</v>
      </c>
      <c r="B2762" s="219" t="s">
        <v>448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3">
      <c r="A2763" s="226">
        <v>44238</v>
      </c>
      <c r="B2763" s="219" t="s">
        <v>447</v>
      </c>
      <c r="C2763" s="219">
        <v>4</v>
      </c>
      <c r="D2763" s="219">
        <v>1128</v>
      </c>
      <c r="E2763" s="118"/>
      <c r="F2763" s="118"/>
    </row>
    <row r="2764" spans="1:6" x14ac:dyDescent="0.3">
      <c r="A2764" s="226">
        <v>44238</v>
      </c>
      <c r="B2764" s="219" t="s">
        <v>446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3">
      <c r="A2765" s="226">
        <v>44238</v>
      </c>
      <c r="B2765" s="219" t="s">
        <v>445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3">
      <c r="A2766" s="226">
        <v>44238</v>
      </c>
      <c r="B2766" s="219" t="s">
        <v>444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3">
      <c r="A2767" s="226">
        <v>44238</v>
      </c>
      <c r="B2767" s="219" t="s">
        <v>443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3">
      <c r="A2768" s="226">
        <v>44238</v>
      </c>
      <c r="B2768" s="219" t="s">
        <v>432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3">
      <c r="A2769" s="226">
        <v>44238</v>
      </c>
      <c r="B2769" s="219" t="s">
        <v>442</v>
      </c>
      <c r="E2769" s="118">
        <v>0</v>
      </c>
      <c r="F2769" s="118">
        <v>2</v>
      </c>
    </row>
    <row r="2770" spans="1:6" x14ac:dyDescent="0.3">
      <c r="A2770" s="226">
        <v>44239</v>
      </c>
      <c r="B2770" s="219" t="s">
        <v>456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3">
      <c r="A2771" s="226">
        <v>44239</v>
      </c>
      <c r="B2771" s="219" t="s">
        <v>455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3">
      <c r="A2772" s="226">
        <v>44239</v>
      </c>
      <c r="B2772" s="219" t="s">
        <v>454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3">
      <c r="A2773" s="226">
        <v>44239</v>
      </c>
      <c r="B2773" s="219" t="s">
        <v>453</v>
      </c>
      <c r="C2773" s="219">
        <v>2</v>
      </c>
      <c r="D2773" s="219">
        <v>828</v>
      </c>
      <c r="E2773" s="118"/>
      <c r="F2773" s="118"/>
    </row>
    <row r="2774" spans="1:6" x14ac:dyDescent="0.3">
      <c r="A2774" s="226">
        <v>44239</v>
      </c>
      <c r="B2774" s="219" t="s">
        <v>452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3">
      <c r="A2775" s="226">
        <v>44239</v>
      </c>
      <c r="B2775" s="219" t="s">
        <v>451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3">
      <c r="A2776" s="226">
        <v>44239</v>
      </c>
      <c r="B2776" s="219" t="s">
        <v>450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3">
      <c r="A2777" s="226">
        <v>44239</v>
      </c>
      <c r="B2777" s="219" t="s">
        <v>449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3">
      <c r="A2778" s="226">
        <v>44239</v>
      </c>
      <c r="B2778" s="219" t="s">
        <v>448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3">
      <c r="A2779" s="226">
        <v>44239</v>
      </c>
      <c r="B2779" s="219" t="s">
        <v>447</v>
      </c>
      <c r="C2779" s="219">
        <v>3</v>
      </c>
      <c r="D2779" s="219">
        <v>1131</v>
      </c>
      <c r="E2779" s="118"/>
      <c r="F2779" s="118"/>
    </row>
    <row r="2780" spans="1:6" x14ac:dyDescent="0.3">
      <c r="A2780" s="226">
        <v>44239</v>
      </c>
      <c r="B2780" s="219" t="s">
        <v>446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3">
      <c r="A2781" s="226">
        <v>44239</v>
      </c>
      <c r="B2781" s="219" t="s">
        <v>445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3">
      <c r="A2782" s="226">
        <v>44239</v>
      </c>
      <c r="B2782" s="219" t="s">
        <v>444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3">
      <c r="A2783" s="226">
        <v>44239</v>
      </c>
      <c r="B2783" s="219" t="s">
        <v>443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3">
      <c r="A2784" s="226">
        <v>44239</v>
      </c>
      <c r="B2784" s="219" t="s">
        <v>432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3">
      <c r="A2785" s="226">
        <v>44239</v>
      </c>
      <c r="B2785" s="219" t="s">
        <v>442</v>
      </c>
      <c r="E2785" s="118">
        <v>0</v>
      </c>
      <c r="F2785" s="118">
        <v>2</v>
      </c>
    </row>
    <row r="2786" spans="1:6" x14ac:dyDescent="0.3">
      <c r="A2786" s="226">
        <v>44240</v>
      </c>
      <c r="B2786" s="219" t="s">
        <v>456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3">
      <c r="A2787" s="226">
        <v>44240</v>
      </c>
      <c r="B2787" s="219" t="s">
        <v>455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3">
      <c r="A2788" s="226">
        <v>44240</v>
      </c>
      <c r="B2788" s="219" t="s">
        <v>454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3">
      <c r="A2789" s="226">
        <v>44240</v>
      </c>
      <c r="B2789" s="219" t="s">
        <v>453</v>
      </c>
      <c r="C2789" s="219">
        <v>2</v>
      </c>
      <c r="D2789" s="219">
        <v>830</v>
      </c>
      <c r="E2789" s="118"/>
      <c r="F2789" s="118"/>
    </row>
    <row r="2790" spans="1:6" x14ac:dyDescent="0.3">
      <c r="A2790" s="226">
        <v>44240</v>
      </c>
      <c r="B2790" s="219" t="s">
        <v>452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3">
      <c r="A2791" s="226">
        <v>44240</v>
      </c>
      <c r="B2791" s="219" t="s">
        <v>451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3">
      <c r="A2792" s="226">
        <v>44240</v>
      </c>
      <c r="B2792" s="219" t="s">
        <v>450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3">
      <c r="A2793" s="226">
        <v>44240</v>
      </c>
      <c r="B2793" s="219" t="s">
        <v>449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3">
      <c r="A2794" s="226">
        <v>44240</v>
      </c>
      <c r="B2794" s="219" t="s">
        <v>448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3">
      <c r="A2795" s="226">
        <v>44240</v>
      </c>
      <c r="B2795" s="219" t="s">
        <v>447</v>
      </c>
      <c r="C2795" s="219">
        <v>5</v>
      </c>
      <c r="D2795" s="219">
        <v>1136</v>
      </c>
      <c r="E2795" s="118"/>
      <c r="F2795" s="118"/>
    </row>
    <row r="2796" spans="1:6" x14ac:dyDescent="0.3">
      <c r="A2796" s="226">
        <v>44240</v>
      </c>
      <c r="B2796" s="219" t="s">
        <v>446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3">
      <c r="A2797" s="226">
        <v>44240</v>
      </c>
      <c r="B2797" s="219" t="s">
        <v>445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3">
      <c r="A2798" s="226">
        <v>44240</v>
      </c>
      <c r="B2798" s="219" t="s">
        <v>444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3">
      <c r="A2799" s="226">
        <v>44240</v>
      </c>
      <c r="B2799" s="219" t="s">
        <v>443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3">
      <c r="A2800" s="226">
        <v>44240</v>
      </c>
      <c r="B2800" s="219" t="s">
        <v>432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3">
      <c r="A2801" s="226">
        <v>44240</v>
      </c>
      <c r="B2801" s="219" t="s">
        <v>442</v>
      </c>
      <c r="E2801" s="118">
        <v>0</v>
      </c>
      <c r="F2801" s="118">
        <v>2</v>
      </c>
    </row>
    <row r="2802" spans="1:6" x14ac:dyDescent="0.3">
      <c r="A2802" s="226">
        <v>44241</v>
      </c>
      <c r="B2802" s="219" t="s">
        <v>456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3">
      <c r="A2803" s="226">
        <v>44241</v>
      </c>
      <c r="B2803" s="219" t="s">
        <v>455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3">
      <c r="A2804" s="226">
        <v>44241</v>
      </c>
      <c r="B2804" s="219" t="s">
        <v>454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3">
      <c r="A2805" s="226">
        <v>44241</v>
      </c>
      <c r="B2805" s="219" t="s">
        <v>453</v>
      </c>
      <c r="C2805" s="219">
        <v>0</v>
      </c>
      <c r="D2805" s="219">
        <v>830</v>
      </c>
      <c r="E2805" s="118"/>
      <c r="F2805" s="118"/>
    </row>
    <row r="2806" spans="1:6" x14ac:dyDescent="0.3">
      <c r="A2806" s="226">
        <v>44241</v>
      </c>
      <c r="B2806" s="219" t="s">
        <v>452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3">
      <c r="A2807" s="226">
        <v>44241</v>
      </c>
      <c r="B2807" s="219" t="s">
        <v>451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3">
      <c r="A2808" s="226">
        <v>44241</v>
      </c>
      <c r="B2808" s="219" t="s">
        <v>450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3">
      <c r="A2809" s="226">
        <v>44241</v>
      </c>
      <c r="B2809" s="219" t="s">
        <v>449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3">
      <c r="A2810" s="226">
        <v>44241</v>
      </c>
      <c r="B2810" s="219" t="s">
        <v>448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3">
      <c r="A2811" s="226">
        <v>44241</v>
      </c>
      <c r="B2811" s="219" t="s">
        <v>447</v>
      </c>
      <c r="C2811" s="219">
        <v>1</v>
      </c>
      <c r="D2811" s="219">
        <v>1137</v>
      </c>
      <c r="E2811" s="118"/>
      <c r="F2811" s="118"/>
    </row>
    <row r="2812" spans="1:6" x14ac:dyDescent="0.3">
      <c r="A2812" s="226">
        <v>44241</v>
      </c>
      <c r="B2812" s="219" t="s">
        <v>446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3">
      <c r="A2813" s="226">
        <v>44241</v>
      </c>
      <c r="B2813" s="219" t="s">
        <v>445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3">
      <c r="A2814" s="226">
        <v>44241</v>
      </c>
      <c r="B2814" s="219" t="s">
        <v>444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3">
      <c r="A2815" s="226">
        <v>44241</v>
      </c>
      <c r="B2815" s="219" t="s">
        <v>443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3">
      <c r="A2816" s="226">
        <v>44241</v>
      </c>
      <c r="B2816" s="219" t="s">
        <v>432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3">
      <c r="A2817" s="226">
        <v>44241</v>
      </c>
      <c r="B2817" s="219" t="s">
        <v>442</v>
      </c>
      <c r="E2817" s="118">
        <v>0</v>
      </c>
      <c r="F2817" s="118">
        <v>2</v>
      </c>
    </row>
    <row r="2818" spans="1:6" x14ac:dyDescent="0.3">
      <c r="A2818" s="226">
        <v>44242</v>
      </c>
      <c r="B2818" s="219" t="s">
        <v>456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3">
      <c r="A2819" s="226">
        <v>44242</v>
      </c>
      <c r="B2819" s="219" t="s">
        <v>455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3">
      <c r="A2820" s="226">
        <v>44242</v>
      </c>
      <c r="B2820" s="219" t="s">
        <v>454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3">
      <c r="A2821" s="226">
        <v>44242</v>
      </c>
      <c r="B2821" s="219" t="s">
        <v>453</v>
      </c>
      <c r="C2821" s="219">
        <v>4</v>
      </c>
      <c r="D2821" s="219">
        <v>834</v>
      </c>
      <c r="E2821" s="118"/>
      <c r="F2821" s="118"/>
    </row>
    <row r="2822" spans="1:6" x14ac:dyDescent="0.3">
      <c r="A2822" s="226">
        <v>44242</v>
      </c>
      <c r="B2822" s="219" t="s">
        <v>452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3">
      <c r="A2823" s="226">
        <v>44242</v>
      </c>
      <c r="B2823" s="219" t="s">
        <v>451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3">
      <c r="A2824" s="226">
        <v>44242</v>
      </c>
      <c r="B2824" s="219" t="s">
        <v>450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3">
      <c r="A2825" s="226">
        <v>44242</v>
      </c>
      <c r="B2825" s="219" t="s">
        <v>449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3">
      <c r="A2826" s="226">
        <v>44242</v>
      </c>
      <c r="B2826" s="219" t="s">
        <v>448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3">
      <c r="A2827" s="226">
        <v>44242</v>
      </c>
      <c r="B2827" s="219" t="s">
        <v>447</v>
      </c>
      <c r="C2827" s="219">
        <v>1</v>
      </c>
      <c r="D2827" s="219">
        <v>1138</v>
      </c>
      <c r="E2827" s="118"/>
      <c r="F2827" s="118"/>
    </row>
    <row r="2828" spans="1:6" x14ac:dyDescent="0.3">
      <c r="A2828" s="226">
        <v>44242</v>
      </c>
      <c r="B2828" s="219" t="s">
        <v>446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3">
      <c r="A2829" s="226">
        <v>44242</v>
      </c>
      <c r="B2829" s="219" t="s">
        <v>445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3">
      <c r="A2830" s="226">
        <v>44242</v>
      </c>
      <c r="B2830" s="219" t="s">
        <v>444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3">
      <c r="A2831" s="226">
        <v>44242</v>
      </c>
      <c r="B2831" s="219" t="s">
        <v>443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3">
      <c r="A2832" s="226">
        <v>44242</v>
      </c>
      <c r="B2832" s="219" t="s">
        <v>432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3">
      <c r="A2833" s="226">
        <v>44242</v>
      </c>
      <c r="B2833" s="219" t="s">
        <v>442</v>
      </c>
      <c r="E2833" s="118">
        <v>0</v>
      </c>
      <c r="F2833" s="118">
        <v>2</v>
      </c>
    </row>
    <row r="2834" spans="1:6" x14ac:dyDescent="0.3">
      <c r="A2834" s="226">
        <v>44243</v>
      </c>
      <c r="B2834" s="219" t="s">
        <v>456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3">
      <c r="A2835" s="226">
        <v>44243</v>
      </c>
      <c r="B2835" s="219" t="s">
        <v>455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3">
      <c r="A2836" s="226">
        <v>44243</v>
      </c>
      <c r="B2836" s="219" t="s">
        <v>454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3">
      <c r="A2837" s="226">
        <v>44243</v>
      </c>
      <c r="B2837" s="219" t="s">
        <v>453</v>
      </c>
      <c r="C2837" s="219">
        <v>2</v>
      </c>
      <c r="D2837" s="219">
        <v>836</v>
      </c>
      <c r="E2837" s="118"/>
      <c r="F2837" s="118"/>
    </row>
    <row r="2838" spans="1:6" x14ac:dyDescent="0.3">
      <c r="A2838" s="226">
        <v>44243</v>
      </c>
      <c r="B2838" s="219" t="s">
        <v>452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3">
      <c r="A2839" s="226">
        <v>44243</v>
      </c>
      <c r="B2839" s="219" t="s">
        <v>451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3">
      <c r="A2840" s="226">
        <v>44243</v>
      </c>
      <c r="B2840" s="219" t="s">
        <v>450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3">
      <c r="A2841" s="226">
        <v>44243</v>
      </c>
      <c r="B2841" s="219" t="s">
        <v>449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3">
      <c r="A2842" s="226">
        <v>44243</v>
      </c>
      <c r="B2842" s="219" t="s">
        <v>448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3">
      <c r="A2843" s="226">
        <v>44243</v>
      </c>
      <c r="B2843" s="219" t="s">
        <v>447</v>
      </c>
      <c r="C2843" s="219">
        <v>0</v>
      </c>
      <c r="D2843" s="219">
        <v>1138</v>
      </c>
      <c r="E2843" s="118"/>
      <c r="F2843" s="118"/>
    </row>
    <row r="2844" spans="1:6" x14ac:dyDescent="0.3">
      <c r="A2844" s="226">
        <v>44243</v>
      </c>
      <c r="B2844" s="219" t="s">
        <v>446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3">
      <c r="A2845" s="226">
        <v>44243</v>
      </c>
      <c r="B2845" s="219" t="s">
        <v>445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3">
      <c r="A2846" s="226">
        <v>44243</v>
      </c>
      <c r="B2846" s="219" t="s">
        <v>444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3">
      <c r="A2847" s="226">
        <v>44243</v>
      </c>
      <c r="B2847" s="219" t="s">
        <v>443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3">
      <c r="A2848" s="226">
        <v>44243</v>
      </c>
      <c r="B2848" s="219" t="s">
        <v>432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3">
      <c r="A2849" s="226">
        <v>44243</v>
      </c>
      <c r="B2849" s="219" t="s">
        <v>442</v>
      </c>
      <c r="E2849" s="118">
        <v>0</v>
      </c>
      <c r="F2849" s="118">
        <v>2</v>
      </c>
    </row>
    <row r="2850" spans="1:6" x14ac:dyDescent="0.3">
      <c r="A2850" s="226">
        <v>44244</v>
      </c>
      <c r="B2850" s="219" t="s">
        <v>456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3">
      <c r="A2851" s="226">
        <v>44244</v>
      </c>
      <c r="B2851" s="219" t="s">
        <v>455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3">
      <c r="A2852" s="226">
        <v>44244</v>
      </c>
      <c r="B2852" s="219" t="s">
        <v>454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3">
      <c r="A2853" s="226">
        <v>44244</v>
      </c>
      <c r="B2853" s="219" t="s">
        <v>453</v>
      </c>
      <c r="C2853" s="219">
        <v>0</v>
      </c>
      <c r="D2853" s="219">
        <v>836</v>
      </c>
      <c r="E2853" s="118"/>
      <c r="F2853" s="118"/>
    </row>
    <row r="2854" spans="1:6" x14ac:dyDescent="0.3">
      <c r="A2854" s="226">
        <v>44244</v>
      </c>
      <c r="B2854" s="219" t="s">
        <v>452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3">
      <c r="A2855" s="226">
        <v>44244</v>
      </c>
      <c r="B2855" s="219" t="s">
        <v>451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3">
      <c r="A2856" s="226">
        <v>44244</v>
      </c>
      <c r="B2856" s="219" t="s">
        <v>450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3">
      <c r="A2857" s="226">
        <v>44244</v>
      </c>
      <c r="B2857" s="219" t="s">
        <v>449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3">
      <c r="A2858" s="226">
        <v>44244</v>
      </c>
      <c r="B2858" s="219" t="s">
        <v>448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3">
      <c r="A2859" s="226">
        <v>44244</v>
      </c>
      <c r="B2859" s="219" t="s">
        <v>447</v>
      </c>
      <c r="C2859" s="219">
        <v>2</v>
      </c>
      <c r="D2859" s="219">
        <v>1140</v>
      </c>
      <c r="E2859" s="118"/>
      <c r="F2859" s="118"/>
    </row>
    <row r="2860" spans="1:6" x14ac:dyDescent="0.3">
      <c r="A2860" s="226">
        <v>44244</v>
      </c>
      <c r="B2860" s="219" t="s">
        <v>446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3">
      <c r="A2861" s="226">
        <v>44244</v>
      </c>
      <c r="B2861" s="219" t="s">
        <v>445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3">
      <c r="A2862" s="226">
        <v>44244</v>
      </c>
      <c r="B2862" s="219" t="s">
        <v>444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3">
      <c r="A2863" s="226">
        <v>44244</v>
      </c>
      <c r="B2863" s="219" t="s">
        <v>443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3">
      <c r="A2864" s="226">
        <v>44244</v>
      </c>
      <c r="B2864" s="219" t="s">
        <v>432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3">
      <c r="A2865" s="226">
        <v>44244</v>
      </c>
      <c r="B2865" s="219" t="s">
        <v>442</v>
      </c>
      <c r="E2865" s="118">
        <v>0</v>
      </c>
      <c r="F2865" s="118">
        <v>2</v>
      </c>
    </row>
    <row r="2866" spans="1:6" x14ac:dyDescent="0.3">
      <c r="A2866" s="226">
        <v>44245</v>
      </c>
      <c r="B2866" s="219" t="s">
        <v>456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3">
      <c r="A2867" s="226">
        <v>44245</v>
      </c>
      <c r="B2867" s="219" t="s">
        <v>455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3">
      <c r="A2868" s="226">
        <v>44245</v>
      </c>
      <c r="B2868" s="219" t="s">
        <v>454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3">
      <c r="A2869" s="226">
        <v>44245</v>
      </c>
      <c r="B2869" s="219" t="s">
        <v>453</v>
      </c>
      <c r="C2869" s="219">
        <v>7</v>
      </c>
      <c r="D2869" s="219">
        <v>843</v>
      </c>
      <c r="E2869" s="118"/>
      <c r="F2869" s="118"/>
    </row>
    <row r="2870" spans="1:6" x14ac:dyDescent="0.3">
      <c r="A2870" s="226">
        <v>44245</v>
      </c>
      <c r="B2870" s="219" t="s">
        <v>452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3">
      <c r="A2871" s="226">
        <v>44245</v>
      </c>
      <c r="B2871" s="219" t="s">
        <v>451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3">
      <c r="A2872" s="226">
        <v>44245</v>
      </c>
      <c r="B2872" s="219" t="s">
        <v>450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3">
      <c r="A2873" s="226">
        <v>44245</v>
      </c>
      <c r="B2873" s="219" t="s">
        <v>449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3">
      <c r="A2874" s="226">
        <v>44245</v>
      </c>
      <c r="B2874" s="219" t="s">
        <v>448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3">
      <c r="A2875" s="226">
        <v>44245</v>
      </c>
      <c r="B2875" s="219" t="s">
        <v>447</v>
      </c>
      <c r="C2875" s="219">
        <v>4</v>
      </c>
      <c r="D2875" s="219">
        <v>1144</v>
      </c>
      <c r="E2875" s="118"/>
      <c r="F2875" s="118"/>
    </row>
    <row r="2876" spans="1:6" x14ac:dyDescent="0.3">
      <c r="A2876" s="226">
        <v>44245</v>
      </c>
      <c r="B2876" s="219" t="s">
        <v>446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3">
      <c r="A2877" s="226">
        <v>44245</v>
      </c>
      <c r="B2877" s="219" t="s">
        <v>445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3">
      <c r="A2878" s="226">
        <v>44245</v>
      </c>
      <c r="B2878" s="219" t="s">
        <v>444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3">
      <c r="A2879" s="226">
        <v>44245</v>
      </c>
      <c r="B2879" s="219" t="s">
        <v>443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3">
      <c r="A2880" s="226">
        <v>44245</v>
      </c>
      <c r="B2880" s="219" t="s">
        <v>432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3">
      <c r="A2881" s="226">
        <v>44245</v>
      </c>
      <c r="B2881" s="219" t="s">
        <v>442</v>
      </c>
      <c r="E2881" s="118">
        <v>0</v>
      </c>
      <c r="F2881" s="118">
        <v>2</v>
      </c>
    </row>
    <row r="2882" spans="1:6" x14ac:dyDescent="0.3">
      <c r="A2882" s="226">
        <v>44246</v>
      </c>
      <c r="B2882" s="219" t="s">
        <v>456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3">
      <c r="A2883" s="226">
        <v>44246</v>
      </c>
      <c r="B2883" s="219" t="s">
        <v>455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3">
      <c r="A2884" s="226">
        <v>44246</v>
      </c>
      <c r="B2884" s="219" t="s">
        <v>454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3">
      <c r="A2885" s="226">
        <v>44246</v>
      </c>
      <c r="B2885" s="219" t="s">
        <v>453</v>
      </c>
      <c r="C2885" s="219">
        <v>4</v>
      </c>
      <c r="D2885" s="219">
        <v>847</v>
      </c>
      <c r="E2885" s="118"/>
      <c r="F2885" s="118"/>
    </row>
    <row r="2886" spans="1:6" x14ac:dyDescent="0.3">
      <c r="A2886" s="226">
        <v>44246</v>
      </c>
      <c r="B2886" s="219" t="s">
        <v>452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3">
      <c r="A2887" s="226">
        <v>44246</v>
      </c>
      <c r="B2887" s="219" t="s">
        <v>451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3">
      <c r="A2888" s="226">
        <v>44246</v>
      </c>
      <c r="B2888" s="219" t="s">
        <v>450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3">
      <c r="A2889" s="226">
        <v>44246</v>
      </c>
      <c r="B2889" s="219" t="s">
        <v>449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3">
      <c r="A2890" s="226">
        <v>44246</v>
      </c>
      <c r="B2890" s="219" t="s">
        <v>448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3">
      <c r="A2891" s="226">
        <v>44246</v>
      </c>
      <c r="B2891" s="219" t="s">
        <v>447</v>
      </c>
      <c r="C2891" s="219">
        <v>2</v>
      </c>
      <c r="D2891" s="219">
        <v>1146</v>
      </c>
      <c r="E2891" s="118"/>
      <c r="F2891" s="118"/>
    </row>
    <row r="2892" spans="1:6" x14ac:dyDescent="0.3">
      <c r="A2892" s="226">
        <v>44246</v>
      </c>
      <c r="B2892" s="219" t="s">
        <v>446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3">
      <c r="A2893" s="226">
        <v>44246</v>
      </c>
      <c r="B2893" s="219" t="s">
        <v>445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3">
      <c r="A2894" s="226">
        <v>44246</v>
      </c>
      <c r="B2894" s="219" t="s">
        <v>444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3">
      <c r="A2895" s="226">
        <v>44246</v>
      </c>
      <c r="B2895" s="219" t="s">
        <v>443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3">
      <c r="A2896" s="226">
        <v>44246</v>
      </c>
      <c r="B2896" s="219" t="s">
        <v>432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3">
      <c r="A2897" s="226">
        <v>44246</v>
      </c>
      <c r="B2897" s="219" t="s">
        <v>442</v>
      </c>
      <c r="E2897" s="118">
        <v>0</v>
      </c>
      <c r="F2897" s="118">
        <v>2</v>
      </c>
    </row>
    <row r="2898" spans="1:6" x14ac:dyDescent="0.3">
      <c r="A2898" s="226">
        <v>44247</v>
      </c>
      <c r="B2898" s="219" t="s">
        <v>456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3">
      <c r="A2899" s="226">
        <v>44247</v>
      </c>
      <c r="B2899" s="219" t="s">
        <v>455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3">
      <c r="A2900" s="226">
        <v>44247</v>
      </c>
      <c r="B2900" s="219" t="s">
        <v>454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3">
      <c r="A2901" s="226">
        <v>44247</v>
      </c>
      <c r="B2901" s="219" t="s">
        <v>453</v>
      </c>
      <c r="C2901" s="219">
        <v>2</v>
      </c>
      <c r="D2901" s="219">
        <v>849</v>
      </c>
      <c r="E2901" s="118"/>
      <c r="F2901" s="118"/>
    </row>
    <row r="2902" spans="1:6" x14ac:dyDescent="0.3">
      <c r="A2902" s="226">
        <v>44247</v>
      </c>
      <c r="B2902" s="219" t="s">
        <v>452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3">
      <c r="A2903" s="226">
        <v>44247</v>
      </c>
      <c r="B2903" s="219" t="s">
        <v>451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3">
      <c r="A2904" s="226">
        <v>44247</v>
      </c>
      <c r="B2904" s="219" t="s">
        <v>450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3">
      <c r="A2905" s="226">
        <v>44247</v>
      </c>
      <c r="B2905" s="219" t="s">
        <v>449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3">
      <c r="A2906" s="226">
        <v>44247</v>
      </c>
      <c r="B2906" s="219" t="s">
        <v>448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3">
      <c r="A2907" s="226">
        <v>44247</v>
      </c>
      <c r="B2907" s="219" t="s">
        <v>447</v>
      </c>
      <c r="C2907" s="219">
        <v>4</v>
      </c>
      <c r="D2907" s="219">
        <v>1150</v>
      </c>
      <c r="E2907" s="118"/>
      <c r="F2907" s="118"/>
    </row>
    <row r="2908" spans="1:6" x14ac:dyDescent="0.3">
      <c r="A2908" s="226">
        <v>44247</v>
      </c>
      <c r="B2908" s="219" t="s">
        <v>446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3">
      <c r="A2909" s="226">
        <v>44247</v>
      </c>
      <c r="B2909" s="219" t="s">
        <v>445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3">
      <c r="A2910" s="226">
        <v>44247</v>
      </c>
      <c r="B2910" s="219" t="s">
        <v>444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3">
      <c r="A2911" s="226">
        <v>44247</v>
      </c>
      <c r="B2911" s="219" t="s">
        <v>443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3">
      <c r="A2912" s="226">
        <v>44247</v>
      </c>
      <c r="B2912" s="219" t="s">
        <v>432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3">
      <c r="A2913" s="226">
        <v>44247</v>
      </c>
      <c r="B2913" s="219" t="s">
        <v>442</v>
      </c>
      <c r="E2913" s="118">
        <v>0</v>
      </c>
      <c r="F2913" s="118">
        <v>2</v>
      </c>
    </row>
    <row r="2914" spans="1:6" x14ac:dyDescent="0.3">
      <c r="A2914" s="226">
        <v>44248</v>
      </c>
      <c r="B2914" s="219" t="s">
        <v>456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3">
      <c r="A2915" s="226">
        <v>44248</v>
      </c>
      <c r="B2915" s="219" t="s">
        <v>455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3">
      <c r="A2916" s="226">
        <v>44248</v>
      </c>
      <c r="B2916" s="219" t="s">
        <v>454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3">
      <c r="A2917" s="226">
        <v>44248</v>
      </c>
      <c r="B2917" s="219" t="s">
        <v>453</v>
      </c>
      <c r="C2917" s="219">
        <v>0</v>
      </c>
      <c r="D2917" s="219">
        <v>849</v>
      </c>
      <c r="E2917" s="118"/>
      <c r="F2917" s="118"/>
    </row>
    <row r="2918" spans="1:6" x14ac:dyDescent="0.3">
      <c r="A2918" s="226">
        <v>44248</v>
      </c>
      <c r="B2918" s="219" t="s">
        <v>452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3">
      <c r="A2919" s="226">
        <v>44248</v>
      </c>
      <c r="B2919" s="219" t="s">
        <v>451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3">
      <c r="A2920" s="226">
        <v>44248</v>
      </c>
      <c r="B2920" s="219" t="s">
        <v>450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3">
      <c r="A2921" s="226">
        <v>44248</v>
      </c>
      <c r="B2921" s="219" t="s">
        <v>449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3">
      <c r="A2922" s="226">
        <v>44248</v>
      </c>
      <c r="B2922" s="219" t="s">
        <v>448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3">
      <c r="A2923" s="226">
        <v>44248</v>
      </c>
      <c r="B2923" s="219" t="s">
        <v>447</v>
      </c>
      <c r="C2923" s="219">
        <v>0</v>
      </c>
      <c r="D2923" s="219">
        <v>1150</v>
      </c>
      <c r="E2923" s="118"/>
      <c r="F2923" s="118"/>
    </row>
    <row r="2924" spans="1:6" x14ac:dyDescent="0.3">
      <c r="A2924" s="226">
        <v>44248</v>
      </c>
      <c r="B2924" s="219" t="s">
        <v>446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3">
      <c r="A2925" s="226">
        <v>44248</v>
      </c>
      <c r="B2925" s="219" t="s">
        <v>445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3">
      <c r="A2926" s="226">
        <v>44248</v>
      </c>
      <c r="B2926" s="219" t="s">
        <v>444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3">
      <c r="A2927" s="226">
        <v>44248</v>
      </c>
      <c r="B2927" s="219" t="s">
        <v>443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3">
      <c r="A2928" s="226">
        <v>44248</v>
      </c>
      <c r="B2928" s="219" t="s">
        <v>432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3">
      <c r="A2929" s="226">
        <v>44248</v>
      </c>
      <c r="B2929" s="219" t="s">
        <v>442</v>
      </c>
      <c r="E2929" s="118">
        <v>0</v>
      </c>
      <c r="F2929" s="118">
        <v>2</v>
      </c>
    </row>
    <row r="2930" spans="1:6" x14ac:dyDescent="0.3">
      <c r="A2930" s="226">
        <v>44249</v>
      </c>
      <c r="B2930" s="219" t="s">
        <v>456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3">
      <c r="A2931" s="226">
        <v>44249</v>
      </c>
      <c r="B2931" s="219" t="s">
        <v>455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3">
      <c r="A2932" s="226">
        <v>44249</v>
      </c>
      <c r="B2932" s="219" t="s">
        <v>454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3">
      <c r="A2933" s="226">
        <v>44249</v>
      </c>
      <c r="B2933" s="219" t="s">
        <v>453</v>
      </c>
      <c r="C2933" s="219">
        <v>1</v>
      </c>
      <c r="D2933" s="219">
        <v>850</v>
      </c>
      <c r="E2933" s="118"/>
      <c r="F2933" s="118"/>
    </row>
    <row r="2934" spans="1:6" x14ac:dyDescent="0.3">
      <c r="A2934" s="226">
        <v>44249</v>
      </c>
      <c r="B2934" s="219" t="s">
        <v>452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3">
      <c r="A2935" s="226">
        <v>44249</v>
      </c>
      <c r="B2935" s="219" t="s">
        <v>451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3">
      <c r="A2936" s="226">
        <v>44249</v>
      </c>
      <c r="B2936" s="219" t="s">
        <v>450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3">
      <c r="A2937" s="226">
        <v>44249</v>
      </c>
      <c r="B2937" s="219" t="s">
        <v>449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3">
      <c r="A2938" s="226">
        <v>44249</v>
      </c>
      <c r="B2938" s="219" t="s">
        <v>448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3">
      <c r="A2939" s="226">
        <v>44249</v>
      </c>
      <c r="B2939" s="219" t="s">
        <v>447</v>
      </c>
      <c r="C2939" s="219">
        <v>2</v>
      </c>
      <c r="D2939" s="219">
        <v>1152</v>
      </c>
      <c r="E2939" s="118"/>
      <c r="F2939" s="118"/>
    </row>
    <row r="2940" spans="1:6" x14ac:dyDescent="0.3">
      <c r="A2940" s="226">
        <v>44249</v>
      </c>
      <c r="B2940" s="219" t="s">
        <v>446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3">
      <c r="A2941" s="226">
        <v>44249</v>
      </c>
      <c r="B2941" s="219" t="s">
        <v>445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3">
      <c r="A2942" s="226">
        <v>44249</v>
      </c>
      <c r="B2942" s="219" t="s">
        <v>444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3">
      <c r="A2943" s="226">
        <v>44249</v>
      </c>
      <c r="B2943" s="219" t="s">
        <v>443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3">
      <c r="A2944" s="226">
        <v>44249</v>
      </c>
      <c r="B2944" s="219" t="s">
        <v>432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3">
      <c r="A2945" s="226">
        <v>44249</v>
      </c>
      <c r="B2945" s="219" t="s">
        <v>442</v>
      </c>
      <c r="E2945" s="118">
        <v>0</v>
      </c>
      <c r="F2945" s="118">
        <v>2</v>
      </c>
    </row>
    <row r="2946" spans="1:6" x14ac:dyDescent="0.3">
      <c r="A2946" s="226">
        <v>44250</v>
      </c>
      <c r="B2946" s="219" t="s">
        <v>456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3">
      <c r="A2947" s="226">
        <v>44250</v>
      </c>
      <c r="B2947" s="219" t="s">
        <v>455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3">
      <c r="A2948" s="226">
        <v>44250</v>
      </c>
      <c r="B2948" s="219" t="s">
        <v>454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3">
      <c r="A2949" s="226">
        <v>44250</v>
      </c>
      <c r="B2949" s="219" t="s">
        <v>453</v>
      </c>
      <c r="C2949" s="219">
        <v>-1</v>
      </c>
      <c r="D2949" s="219">
        <v>849</v>
      </c>
      <c r="E2949" s="118"/>
      <c r="F2949" s="118"/>
    </row>
    <row r="2950" spans="1:6" x14ac:dyDescent="0.3">
      <c r="A2950" s="226">
        <v>44250</v>
      </c>
      <c r="B2950" s="219" t="s">
        <v>452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3">
      <c r="A2951" s="226">
        <v>44250</v>
      </c>
      <c r="B2951" s="219" t="s">
        <v>451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3">
      <c r="A2952" s="226">
        <v>44250</v>
      </c>
      <c r="B2952" s="219" t="s">
        <v>450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3">
      <c r="A2953" s="226">
        <v>44250</v>
      </c>
      <c r="B2953" s="219" t="s">
        <v>449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3">
      <c r="A2954" s="226">
        <v>44250</v>
      </c>
      <c r="B2954" s="219" t="s">
        <v>448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3">
      <c r="A2955" s="226">
        <v>44250</v>
      </c>
      <c r="B2955" s="219" t="s">
        <v>447</v>
      </c>
      <c r="C2955" s="219">
        <v>0</v>
      </c>
      <c r="D2955" s="219">
        <v>1152</v>
      </c>
      <c r="E2955" s="118"/>
      <c r="F2955" s="118"/>
    </row>
    <row r="2956" spans="1:6" x14ac:dyDescent="0.3">
      <c r="A2956" s="226">
        <v>44250</v>
      </c>
      <c r="B2956" s="219" t="s">
        <v>446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3">
      <c r="A2957" s="226">
        <v>44250</v>
      </c>
      <c r="B2957" s="219" t="s">
        <v>445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3">
      <c r="A2958" s="226">
        <v>44250</v>
      </c>
      <c r="B2958" s="219" t="s">
        <v>444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3">
      <c r="A2959" s="226">
        <v>44250</v>
      </c>
      <c r="B2959" s="219" t="s">
        <v>443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3">
      <c r="A2960" s="226">
        <v>44250</v>
      </c>
      <c r="B2960" s="219" t="s">
        <v>432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3">
      <c r="A2961" s="226">
        <v>44250</v>
      </c>
      <c r="B2961" s="219" t="s">
        <v>442</v>
      </c>
      <c r="E2961" s="118">
        <v>0</v>
      </c>
      <c r="F2961" s="118">
        <v>2</v>
      </c>
    </row>
    <row r="2962" spans="1:6" x14ac:dyDescent="0.3">
      <c r="A2962" s="226">
        <v>44251</v>
      </c>
      <c r="B2962" s="219" t="s">
        <v>456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3">
      <c r="A2963" s="226">
        <v>44251</v>
      </c>
      <c r="B2963" s="219" t="s">
        <v>455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3">
      <c r="A2964" s="226">
        <v>44251</v>
      </c>
      <c r="B2964" s="219" t="s">
        <v>454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3">
      <c r="A2965" s="226">
        <v>44251</v>
      </c>
      <c r="B2965" s="219" t="s">
        <v>453</v>
      </c>
      <c r="C2965" s="219">
        <v>9</v>
      </c>
      <c r="D2965" s="219">
        <v>858</v>
      </c>
      <c r="E2965" s="118"/>
      <c r="F2965" s="118"/>
    </row>
    <row r="2966" spans="1:6" x14ac:dyDescent="0.3">
      <c r="A2966" s="226">
        <v>44251</v>
      </c>
      <c r="B2966" s="219" t="s">
        <v>452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3">
      <c r="A2967" s="226">
        <v>44251</v>
      </c>
      <c r="B2967" s="219" t="s">
        <v>451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3">
      <c r="A2968" s="226">
        <v>44251</v>
      </c>
      <c r="B2968" s="219" t="s">
        <v>450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3">
      <c r="A2969" s="226">
        <v>44251</v>
      </c>
      <c r="B2969" s="219" t="s">
        <v>449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3">
      <c r="A2970" s="226">
        <v>44251</v>
      </c>
      <c r="B2970" s="219" t="s">
        <v>448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3">
      <c r="A2971" s="226">
        <v>44251</v>
      </c>
      <c r="B2971" s="219" t="s">
        <v>447</v>
      </c>
      <c r="C2971" s="219">
        <v>0</v>
      </c>
      <c r="D2971" s="219">
        <v>1152</v>
      </c>
      <c r="E2971" s="118"/>
      <c r="F2971" s="118"/>
    </row>
    <row r="2972" spans="1:6" x14ac:dyDescent="0.3">
      <c r="A2972" s="226">
        <v>44251</v>
      </c>
      <c r="B2972" s="219" t="s">
        <v>446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3">
      <c r="A2973" s="226">
        <v>44251</v>
      </c>
      <c r="B2973" s="219" t="s">
        <v>445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3">
      <c r="A2974" s="226">
        <v>44251</v>
      </c>
      <c r="B2974" s="219" t="s">
        <v>444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3">
      <c r="A2975" s="226">
        <v>44251</v>
      </c>
      <c r="B2975" s="219" t="s">
        <v>443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3">
      <c r="A2976" s="226">
        <v>44251</v>
      </c>
      <c r="B2976" s="219" t="s">
        <v>432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3">
      <c r="A2977" s="226">
        <v>44251</v>
      </c>
      <c r="B2977" s="219" t="s">
        <v>442</v>
      </c>
      <c r="E2977" s="118">
        <v>0</v>
      </c>
      <c r="F2977" s="118">
        <v>2</v>
      </c>
    </row>
    <row r="2978" spans="1:6" x14ac:dyDescent="0.3">
      <c r="A2978" s="226">
        <v>44252</v>
      </c>
      <c r="B2978" s="219" t="s">
        <v>456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3">
      <c r="A2979" s="226">
        <v>44252</v>
      </c>
      <c r="B2979" s="219" t="s">
        <v>455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3">
      <c r="A2980" s="226">
        <v>44252</v>
      </c>
      <c r="B2980" s="219" t="s">
        <v>454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3">
      <c r="A2981" s="226">
        <v>44252</v>
      </c>
      <c r="B2981" s="219" t="s">
        <v>453</v>
      </c>
      <c r="C2981" s="219">
        <v>0</v>
      </c>
      <c r="D2981" s="219">
        <v>858</v>
      </c>
      <c r="E2981" s="118"/>
      <c r="F2981" s="118"/>
    </row>
    <row r="2982" spans="1:6" x14ac:dyDescent="0.3">
      <c r="A2982" s="226">
        <v>44252</v>
      </c>
      <c r="B2982" s="219" t="s">
        <v>452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3">
      <c r="A2983" s="226">
        <v>44252</v>
      </c>
      <c r="B2983" s="219" t="s">
        <v>451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3">
      <c r="A2984" s="226">
        <v>44252</v>
      </c>
      <c r="B2984" s="219" t="s">
        <v>450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3">
      <c r="A2985" s="226">
        <v>44252</v>
      </c>
      <c r="B2985" s="219" t="s">
        <v>449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3">
      <c r="A2986" s="226">
        <v>44252</v>
      </c>
      <c r="B2986" s="219" t="s">
        <v>448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3">
      <c r="A2987" s="226">
        <v>44252</v>
      </c>
      <c r="B2987" s="219" t="s">
        <v>447</v>
      </c>
      <c r="C2987" s="219">
        <v>1</v>
      </c>
      <c r="D2987" s="219">
        <v>1153</v>
      </c>
      <c r="E2987" s="118"/>
      <c r="F2987" s="118"/>
    </row>
    <row r="2988" spans="1:6" x14ac:dyDescent="0.3">
      <c r="A2988" s="226">
        <v>44252</v>
      </c>
      <c r="B2988" s="219" t="s">
        <v>446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3">
      <c r="A2989" s="226">
        <v>44252</v>
      </c>
      <c r="B2989" s="219" t="s">
        <v>445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3">
      <c r="A2990" s="226">
        <v>44252</v>
      </c>
      <c r="B2990" s="219" t="s">
        <v>444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3">
      <c r="A2991" s="226">
        <v>44252</v>
      </c>
      <c r="B2991" s="219" t="s">
        <v>443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3">
      <c r="A2992" s="226">
        <v>44252</v>
      </c>
      <c r="B2992" s="219" t="s">
        <v>432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3">
      <c r="A2993" s="226">
        <v>44252</v>
      </c>
      <c r="B2993" s="219" t="s">
        <v>442</v>
      </c>
      <c r="E2993" s="118">
        <v>0</v>
      </c>
      <c r="F2993" s="118">
        <v>2</v>
      </c>
    </row>
    <row r="2994" spans="1:6" x14ac:dyDescent="0.3">
      <c r="A2994" s="226">
        <v>44253</v>
      </c>
      <c r="B2994" s="219" t="s">
        <v>456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3">
      <c r="A2995" s="226">
        <v>44253</v>
      </c>
      <c r="B2995" s="219" t="s">
        <v>455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3">
      <c r="A2996" s="226">
        <v>44253</v>
      </c>
      <c r="B2996" s="219" t="s">
        <v>454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3">
      <c r="A2997" s="226">
        <v>44253</v>
      </c>
      <c r="B2997" s="219" t="s">
        <v>453</v>
      </c>
      <c r="C2997" s="219">
        <v>0</v>
      </c>
      <c r="D2997" s="219">
        <v>858</v>
      </c>
      <c r="E2997" s="118"/>
      <c r="F2997" s="118"/>
    </row>
    <row r="2998" spans="1:6" x14ac:dyDescent="0.3">
      <c r="A2998" s="226">
        <v>44253</v>
      </c>
      <c r="B2998" s="219" t="s">
        <v>452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3">
      <c r="A2999" s="226">
        <v>44253</v>
      </c>
      <c r="B2999" s="219" t="s">
        <v>451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3">
      <c r="A3000" s="226">
        <v>44253</v>
      </c>
      <c r="B3000" s="219" t="s">
        <v>450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3">
      <c r="A3001" s="226">
        <v>44253</v>
      </c>
      <c r="B3001" s="219" t="s">
        <v>449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3">
      <c r="A3002" s="226">
        <v>44253</v>
      </c>
      <c r="B3002" s="219" t="s">
        <v>448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3">
      <c r="A3003" s="226">
        <v>44253</v>
      </c>
      <c r="B3003" s="219" t="s">
        <v>447</v>
      </c>
      <c r="C3003" s="219">
        <v>3</v>
      </c>
      <c r="D3003" s="219">
        <v>1156</v>
      </c>
      <c r="E3003" s="118"/>
      <c r="F3003" s="118"/>
    </row>
    <row r="3004" spans="1:6" x14ac:dyDescent="0.3">
      <c r="A3004" s="226">
        <v>44253</v>
      </c>
      <c r="B3004" s="219" t="s">
        <v>446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3">
      <c r="A3005" s="226">
        <v>44253</v>
      </c>
      <c r="B3005" s="219" t="s">
        <v>445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3">
      <c r="A3006" s="226">
        <v>44253</v>
      </c>
      <c r="B3006" s="219" t="s">
        <v>444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3">
      <c r="A3007" s="226">
        <v>44253</v>
      </c>
      <c r="B3007" s="219" t="s">
        <v>443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3">
      <c r="A3008" s="226">
        <v>44253</v>
      </c>
      <c r="B3008" s="219" t="s">
        <v>432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3">
      <c r="A3009" s="226">
        <v>44253</v>
      </c>
      <c r="B3009" s="219" t="s">
        <v>442</v>
      </c>
      <c r="E3009" s="118">
        <v>0</v>
      </c>
      <c r="F3009" s="118">
        <v>2</v>
      </c>
    </row>
    <row r="3010" spans="1:6" x14ac:dyDescent="0.3">
      <c r="A3010" s="226">
        <v>44254</v>
      </c>
      <c r="B3010" s="219" t="s">
        <v>456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3">
      <c r="A3011" s="226">
        <v>44254</v>
      </c>
      <c r="B3011" s="219" t="s">
        <v>455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3">
      <c r="A3012" s="226">
        <v>44254</v>
      </c>
      <c r="B3012" s="219" t="s">
        <v>454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3">
      <c r="A3013" s="226">
        <v>44254</v>
      </c>
      <c r="B3013" s="219" t="s">
        <v>453</v>
      </c>
      <c r="C3013" s="219">
        <v>2</v>
      </c>
      <c r="D3013" s="219">
        <v>860</v>
      </c>
      <c r="E3013" s="118"/>
      <c r="F3013" s="118"/>
    </row>
    <row r="3014" spans="1:6" x14ac:dyDescent="0.3">
      <c r="A3014" s="226">
        <v>44254</v>
      </c>
      <c r="B3014" s="219" t="s">
        <v>452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3">
      <c r="A3015" s="226">
        <v>44254</v>
      </c>
      <c r="B3015" s="219" t="s">
        <v>451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3">
      <c r="A3016" s="226">
        <v>44254</v>
      </c>
      <c r="B3016" s="219" t="s">
        <v>450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3">
      <c r="A3017" s="226">
        <v>44254</v>
      </c>
      <c r="B3017" s="219" t="s">
        <v>449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3">
      <c r="A3018" s="226">
        <v>44254</v>
      </c>
      <c r="B3018" s="219" t="s">
        <v>448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3">
      <c r="A3019" s="226">
        <v>44254</v>
      </c>
      <c r="B3019" s="219" t="s">
        <v>447</v>
      </c>
      <c r="C3019" s="219">
        <v>4</v>
      </c>
      <c r="D3019" s="219">
        <v>1160</v>
      </c>
      <c r="E3019" s="118"/>
      <c r="F3019" s="118"/>
    </row>
    <row r="3020" spans="1:6" x14ac:dyDescent="0.3">
      <c r="A3020" s="226">
        <v>44254</v>
      </c>
      <c r="B3020" s="219" t="s">
        <v>446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3">
      <c r="A3021" s="226">
        <v>44254</v>
      </c>
      <c r="B3021" s="219" t="s">
        <v>445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3">
      <c r="A3022" s="226">
        <v>44254</v>
      </c>
      <c r="B3022" s="219" t="s">
        <v>444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3">
      <c r="A3023" s="226">
        <v>44254</v>
      </c>
      <c r="B3023" s="219" t="s">
        <v>443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3">
      <c r="A3024" s="226">
        <v>44254</v>
      </c>
      <c r="B3024" s="219" t="s">
        <v>432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3">
      <c r="A3025" s="226">
        <v>44254</v>
      </c>
      <c r="B3025" s="219" t="s">
        <v>442</v>
      </c>
      <c r="E3025" s="118">
        <v>0</v>
      </c>
      <c r="F3025" s="118">
        <v>2</v>
      </c>
    </row>
    <row r="3026" spans="1:6" x14ac:dyDescent="0.3">
      <c r="A3026" s="226">
        <v>44255</v>
      </c>
      <c r="B3026" s="219" t="s">
        <v>456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3">
      <c r="A3027" s="226">
        <v>44255</v>
      </c>
      <c r="B3027" s="219" t="s">
        <v>455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3">
      <c r="A3028" s="226">
        <v>44255</v>
      </c>
      <c r="B3028" s="219" t="s">
        <v>454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3">
      <c r="A3029" s="226">
        <v>44255</v>
      </c>
      <c r="B3029" s="219" t="s">
        <v>453</v>
      </c>
      <c r="C3029" s="219">
        <v>2</v>
      </c>
      <c r="D3029" s="219">
        <v>862</v>
      </c>
      <c r="E3029" s="118"/>
      <c r="F3029" s="118"/>
    </row>
    <row r="3030" spans="1:6" x14ac:dyDescent="0.3">
      <c r="A3030" s="226">
        <v>44255</v>
      </c>
      <c r="B3030" s="219" t="s">
        <v>452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3">
      <c r="A3031" s="226">
        <v>44255</v>
      </c>
      <c r="B3031" s="219" t="s">
        <v>451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3">
      <c r="A3032" s="226">
        <v>44255</v>
      </c>
      <c r="B3032" s="219" t="s">
        <v>450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3">
      <c r="A3033" s="226">
        <v>44255</v>
      </c>
      <c r="B3033" s="219" t="s">
        <v>449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3">
      <c r="A3034" s="226">
        <v>44255</v>
      </c>
      <c r="B3034" s="219" t="s">
        <v>448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3">
      <c r="A3035" s="226">
        <v>44255</v>
      </c>
      <c r="B3035" s="219" t="s">
        <v>447</v>
      </c>
      <c r="C3035" s="219">
        <v>1</v>
      </c>
      <c r="D3035" s="219">
        <v>1161</v>
      </c>
      <c r="E3035" s="118"/>
      <c r="F3035" s="118"/>
    </row>
    <row r="3036" spans="1:6" x14ac:dyDescent="0.3">
      <c r="A3036" s="226">
        <v>44255</v>
      </c>
      <c r="B3036" s="219" t="s">
        <v>446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3">
      <c r="A3037" s="226">
        <v>44255</v>
      </c>
      <c r="B3037" s="219" t="s">
        <v>445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3">
      <c r="A3038" s="226">
        <v>44255</v>
      </c>
      <c r="B3038" s="219" t="s">
        <v>444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3">
      <c r="A3039" s="226">
        <v>44255</v>
      </c>
      <c r="B3039" s="219" t="s">
        <v>443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3">
      <c r="A3040" s="226">
        <v>44255</v>
      </c>
      <c r="B3040" s="219" t="s">
        <v>432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3">
      <c r="A3041" s="226">
        <v>44255</v>
      </c>
      <c r="B3041" s="219" t="s">
        <v>442</v>
      </c>
      <c r="E3041" s="118">
        <v>0</v>
      </c>
      <c r="F3041" s="118">
        <v>2</v>
      </c>
    </row>
    <row r="3042" spans="1:6" x14ac:dyDescent="0.3">
      <c r="A3042" s="226">
        <v>44256</v>
      </c>
      <c r="B3042" s="219" t="s">
        <v>456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3">
      <c r="A3043" s="226">
        <v>44256</v>
      </c>
      <c r="B3043" s="219" t="s">
        <v>455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3">
      <c r="A3044" s="226">
        <v>44256</v>
      </c>
      <c r="B3044" s="219" t="s">
        <v>454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3">
      <c r="A3045" s="226">
        <v>44256</v>
      </c>
      <c r="B3045" s="219" t="s">
        <v>453</v>
      </c>
      <c r="C3045" s="219">
        <v>1</v>
      </c>
      <c r="D3045" s="219">
        <v>863</v>
      </c>
      <c r="E3045" s="118"/>
      <c r="F3045" s="118"/>
    </row>
    <row r="3046" spans="1:6" x14ac:dyDescent="0.3">
      <c r="A3046" s="226">
        <v>44256</v>
      </c>
      <c r="B3046" s="219" t="s">
        <v>452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3">
      <c r="A3047" s="226">
        <v>44256</v>
      </c>
      <c r="B3047" s="219" t="s">
        <v>451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3">
      <c r="A3048" s="226">
        <v>44256</v>
      </c>
      <c r="B3048" s="219" t="s">
        <v>450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3">
      <c r="A3049" s="226">
        <v>44256</v>
      </c>
      <c r="B3049" s="219" t="s">
        <v>449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3">
      <c r="A3050" s="226">
        <v>44256</v>
      </c>
      <c r="B3050" s="219" t="s">
        <v>448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3">
      <c r="A3051" s="226">
        <v>44256</v>
      </c>
      <c r="B3051" s="219" t="s">
        <v>447</v>
      </c>
      <c r="C3051" s="219">
        <v>0</v>
      </c>
      <c r="D3051" s="219">
        <v>1161</v>
      </c>
      <c r="E3051" s="118"/>
      <c r="F3051" s="118"/>
    </row>
    <row r="3052" spans="1:6" x14ac:dyDescent="0.3">
      <c r="A3052" s="226">
        <v>44256</v>
      </c>
      <c r="B3052" s="219" t="s">
        <v>446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3">
      <c r="A3053" s="226">
        <v>44256</v>
      </c>
      <c r="B3053" s="219" t="s">
        <v>445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3">
      <c r="A3054" s="226">
        <v>44256</v>
      </c>
      <c r="B3054" s="219" t="s">
        <v>444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3">
      <c r="A3055" s="226">
        <v>44256</v>
      </c>
      <c r="B3055" s="219" t="s">
        <v>443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3">
      <c r="A3056" s="226">
        <v>44256</v>
      </c>
      <c r="B3056" s="219" t="s">
        <v>432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3">
      <c r="A3057" s="226">
        <v>44256</v>
      </c>
      <c r="B3057" s="219" t="s">
        <v>442</v>
      </c>
      <c r="E3057" s="118">
        <v>0</v>
      </c>
      <c r="F3057" s="118">
        <v>2</v>
      </c>
    </row>
    <row r="3058" spans="1:6" x14ac:dyDescent="0.3">
      <c r="A3058" s="226">
        <v>44257</v>
      </c>
      <c r="B3058" s="219" t="s">
        <v>456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3">
      <c r="A3059" s="226">
        <v>44257</v>
      </c>
      <c r="B3059" s="219" t="s">
        <v>455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3">
      <c r="A3060" s="226">
        <v>44257</v>
      </c>
      <c r="B3060" s="219" t="s">
        <v>454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3">
      <c r="A3061" s="226">
        <v>44257</v>
      </c>
      <c r="B3061" s="219" t="s">
        <v>453</v>
      </c>
      <c r="C3061" s="219">
        <v>1</v>
      </c>
      <c r="D3061" s="219">
        <v>864</v>
      </c>
      <c r="E3061" s="118"/>
      <c r="F3061" s="118"/>
    </row>
    <row r="3062" spans="1:6" x14ac:dyDescent="0.3">
      <c r="A3062" s="226">
        <v>44257</v>
      </c>
      <c r="B3062" s="219" t="s">
        <v>452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3">
      <c r="A3063" s="226">
        <v>44257</v>
      </c>
      <c r="B3063" s="219" t="s">
        <v>451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3">
      <c r="A3064" s="226">
        <v>44257</v>
      </c>
      <c r="B3064" s="219" t="s">
        <v>450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3">
      <c r="A3065" s="226">
        <v>44257</v>
      </c>
      <c r="B3065" s="219" t="s">
        <v>449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3">
      <c r="A3066" s="226">
        <v>44257</v>
      </c>
      <c r="B3066" s="219" t="s">
        <v>448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3">
      <c r="A3067" s="226">
        <v>44257</v>
      </c>
      <c r="B3067" s="219" t="s">
        <v>447</v>
      </c>
      <c r="C3067" s="219">
        <v>-1</v>
      </c>
      <c r="D3067" s="219">
        <v>1160</v>
      </c>
      <c r="E3067" s="118"/>
      <c r="F3067" s="118"/>
    </row>
    <row r="3068" spans="1:6" x14ac:dyDescent="0.3">
      <c r="A3068" s="226">
        <v>44257</v>
      </c>
      <c r="B3068" s="219" t="s">
        <v>446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3">
      <c r="A3069" s="226">
        <v>44257</v>
      </c>
      <c r="B3069" s="219" t="s">
        <v>445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3">
      <c r="A3070" s="226">
        <v>44257</v>
      </c>
      <c r="B3070" s="219" t="s">
        <v>444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3">
      <c r="A3071" s="226">
        <v>44257</v>
      </c>
      <c r="B3071" s="219" t="s">
        <v>443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3">
      <c r="A3072" s="226">
        <v>44257</v>
      </c>
      <c r="B3072" s="219" t="s">
        <v>432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3">
      <c r="A3073" s="226">
        <v>44257</v>
      </c>
      <c r="B3073" s="219" t="s">
        <v>442</v>
      </c>
      <c r="E3073" s="118">
        <v>0</v>
      </c>
      <c r="F3073" s="118">
        <v>2</v>
      </c>
    </row>
    <row r="3074" spans="1:6" x14ac:dyDescent="0.3">
      <c r="A3074" s="226">
        <v>44258</v>
      </c>
      <c r="B3074" s="219" t="s">
        <v>456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3">
      <c r="A3075" s="226">
        <v>44258</v>
      </c>
      <c r="B3075" s="219" t="s">
        <v>455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3">
      <c r="A3076" s="226">
        <v>44258</v>
      </c>
      <c r="B3076" s="219" t="s">
        <v>454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3">
      <c r="A3077" s="226">
        <v>44258</v>
      </c>
      <c r="B3077" s="219" t="s">
        <v>453</v>
      </c>
      <c r="C3077" s="219">
        <v>7</v>
      </c>
      <c r="D3077" s="219">
        <v>871</v>
      </c>
      <c r="E3077" s="118"/>
      <c r="F3077" s="118"/>
    </row>
    <row r="3078" spans="1:6" x14ac:dyDescent="0.3">
      <c r="A3078" s="226">
        <v>44258</v>
      </c>
      <c r="B3078" s="219" t="s">
        <v>452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3">
      <c r="A3079" s="226">
        <v>44258</v>
      </c>
      <c r="B3079" s="219" t="s">
        <v>451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3">
      <c r="A3080" s="226">
        <v>44258</v>
      </c>
      <c r="B3080" s="219" t="s">
        <v>450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3">
      <c r="A3081" s="226">
        <v>44258</v>
      </c>
      <c r="B3081" s="219" t="s">
        <v>449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3">
      <c r="A3082" s="226">
        <v>44258</v>
      </c>
      <c r="B3082" s="219" t="s">
        <v>448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3">
      <c r="A3083" s="226">
        <v>44258</v>
      </c>
      <c r="B3083" s="219" t="s">
        <v>447</v>
      </c>
      <c r="C3083" s="219">
        <v>8</v>
      </c>
      <c r="D3083" s="219">
        <v>1168</v>
      </c>
      <c r="E3083" s="118"/>
      <c r="F3083" s="118"/>
    </row>
    <row r="3084" spans="1:6" x14ac:dyDescent="0.3">
      <c r="A3084" s="226">
        <v>44258</v>
      </c>
      <c r="B3084" s="219" t="s">
        <v>446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3">
      <c r="A3085" s="226">
        <v>44258</v>
      </c>
      <c r="B3085" s="219" t="s">
        <v>445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3">
      <c r="A3086" s="226">
        <v>44258</v>
      </c>
      <c r="B3086" s="219" t="s">
        <v>444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3">
      <c r="A3087" s="226">
        <v>44258</v>
      </c>
      <c r="B3087" s="219" t="s">
        <v>443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3">
      <c r="A3088" s="226">
        <v>44258</v>
      </c>
      <c r="B3088" s="219" t="s">
        <v>432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3">
      <c r="A3089" s="226">
        <v>44258</v>
      </c>
      <c r="B3089" s="219" t="s">
        <v>442</v>
      </c>
      <c r="E3089" s="118">
        <v>0</v>
      </c>
      <c r="F3089" s="118">
        <v>2</v>
      </c>
    </row>
    <row r="3090" spans="1:6" x14ac:dyDescent="0.3">
      <c r="A3090" s="226">
        <v>44259</v>
      </c>
      <c r="B3090" s="219" t="s">
        <v>456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3">
      <c r="A3091" s="226">
        <v>44259</v>
      </c>
      <c r="B3091" s="219" t="s">
        <v>455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3">
      <c r="A3092" s="226">
        <v>44259</v>
      </c>
      <c r="B3092" s="219" t="s">
        <v>454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3">
      <c r="A3093" s="226">
        <v>44259</v>
      </c>
      <c r="B3093" s="219" t="s">
        <v>453</v>
      </c>
      <c r="C3093" s="219">
        <v>0</v>
      </c>
      <c r="D3093" s="219">
        <v>871</v>
      </c>
      <c r="E3093" s="118"/>
      <c r="F3093" s="118"/>
    </row>
    <row r="3094" spans="1:6" x14ac:dyDescent="0.3">
      <c r="A3094" s="226">
        <v>44259</v>
      </c>
      <c r="B3094" s="219" t="s">
        <v>452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3">
      <c r="A3095" s="226">
        <v>44259</v>
      </c>
      <c r="B3095" s="219" t="s">
        <v>451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3">
      <c r="A3096" s="226">
        <v>44259</v>
      </c>
      <c r="B3096" s="219" t="s">
        <v>450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3">
      <c r="A3097" s="226">
        <v>44259</v>
      </c>
      <c r="B3097" s="219" t="s">
        <v>449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3">
      <c r="A3098" s="226">
        <v>44259</v>
      </c>
      <c r="B3098" s="219" t="s">
        <v>448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3">
      <c r="A3099" s="226">
        <v>44259</v>
      </c>
      <c r="B3099" s="219" t="s">
        <v>447</v>
      </c>
      <c r="C3099" s="219">
        <v>2</v>
      </c>
      <c r="D3099" s="219">
        <v>1170</v>
      </c>
      <c r="E3099" s="118"/>
      <c r="F3099" s="118"/>
    </row>
    <row r="3100" spans="1:6" x14ac:dyDescent="0.3">
      <c r="A3100" s="226">
        <v>44259</v>
      </c>
      <c r="B3100" s="219" t="s">
        <v>446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3">
      <c r="A3101" s="226">
        <v>44259</v>
      </c>
      <c r="B3101" s="219" t="s">
        <v>445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3">
      <c r="A3102" s="226">
        <v>44259</v>
      </c>
      <c r="B3102" s="219" t="s">
        <v>444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3">
      <c r="A3103" s="226">
        <v>44259</v>
      </c>
      <c r="B3103" s="219" t="s">
        <v>443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3">
      <c r="A3104" s="226">
        <v>44259</v>
      </c>
      <c r="B3104" s="219" t="s">
        <v>432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3">
      <c r="A3105" s="226">
        <v>44259</v>
      </c>
      <c r="B3105" s="219" t="s">
        <v>442</v>
      </c>
      <c r="E3105" s="118">
        <v>1</v>
      </c>
      <c r="F3105" s="118">
        <v>3</v>
      </c>
    </row>
    <row r="3106" spans="1:6" x14ac:dyDescent="0.3">
      <c r="A3106" s="226">
        <v>44260</v>
      </c>
      <c r="B3106" s="219" t="s">
        <v>456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3">
      <c r="A3107" s="226">
        <v>44260</v>
      </c>
      <c r="B3107" s="219" t="s">
        <v>455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3">
      <c r="A3108" s="226">
        <v>44260</v>
      </c>
      <c r="B3108" s="219" t="s">
        <v>454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3">
      <c r="A3109" s="226">
        <v>44260</v>
      </c>
      <c r="B3109" s="219" t="s">
        <v>453</v>
      </c>
      <c r="C3109" s="219">
        <v>1</v>
      </c>
      <c r="D3109" s="219">
        <v>872</v>
      </c>
      <c r="E3109" s="118"/>
      <c r="F3109" s="118"/>
    </row>
    <row r="3110" spans="1:6" x14ac:dyDescent="0.3">
      <c r="A3110" s="226">
        <v>44260</v>
      </c>
      <c r="B3110" s="219" t="s">
        <v>452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3">
      <c r="A3111" s="226">
        <v>44260</v>
      </c>
      <c r="B3111" s="219" t="s">
        <v>451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3">
      <c r="A3112" s="226">
        <v>44260</v>
      </c>
      <c r="B3112" s="219" t="s">
        <v>450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3">
      <c r="A3113" s="226">
        <v>44260</v>
      </c>
      <c r="B3113" s="219" t="s">
        <v>449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3">
      <c r="A3114" s="226">
        <v>44260</v>
      </c>
      <c r="B3114" s="219" t="s">
        <v>448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3">
      <c r="A3115" s="226">
        <v>44260</v>
      </c>
      <c r="B3115" s="219" t="s">
        <v>447</v>
      </c>
      <c r="C3115" s="219">
        <v>7</v>
      </c>
      <c r="D3115" s="219">
        <v>1177</v>
      </c>
      <c r="E3115" s="118"/>
      <c r="F3115" s="118"/>
    </row>
    <row r="3116" spans="1:6" x14ac:dyDescent="0.3">
      <c r="A3116" s="226">
        <v>44260</v>
      </c>
      <c r="B3116" s="219" t="s">
        <v>446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3">
      <c r="A3117" s="226">
        <v>44260</v>
      </c>
      <c r="B3117" s="219" t="s">
        <v>445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3">
      <c r="A3118" s="226">
        <v>44260</v>
      </c>
      <c r="B3118" s="219" t="s">
        <v>444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3">
      <c r="A3119" s="226">
        <v>44260</v>
      </c>
      <c r="B3119" s="219" t="s">
        <v>443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3">
      <c r="A3120" s="226">
        <v>44260</v>
      </c>
      <c r="B3120" s="219" t="s">
        <v>432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3">
      <c r="A3121" s="226">
        <v>44260</v>
      </c>
      <c r="B3121" s="219" t="s">
        <v>442</v>
      </c>
      <c r="E3121" s="118">
        <v>0</v>
      </c>
      <c r="F3121" s="118">
        <v>3</v>
      </c>
    </row>
    <row r="3122" spans="1:6" x14ac:dyDescent="0.3">
      <c r="A3122" s="226">
        <v>44261</v>
      </c>
      <c r="B3122" s="219" t="s">
        <v>456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3">
      <c r="A3123" s="226">
        <v>44261</v>
      </c>
      <c r="B3123" s="219" t="s">
        <v>455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3">
      <c r="A3124" s="226">
        <v>44261</v>
      </c>
      <c r="B3124" s="219" t="s">
        <v>454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3">
      <c r="A3125" s="226">
        <v>44261</v>
      </c>
      <c r="B3125" s="219" t="s">
        <v>453</v>
      </c>
      <c r="C3125" s="219">
        <v>3</v>
      </c>
      <c r="D3125" s="219">
        <v>875</v>
      </c>
      <c r="E3125" s="118"/>
      <c r="F3125" s="118"/>
    </row>
    <row r="3126" spans="1:6" x14ac:dyDescent="0.3">
      <c r="A3126" s="226">
        <v>44261</v>
      </c>
      <c r="B3126" s="219" t="s">
        <v>452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3">
      <c r="A3127" s="226">
        <v>44261</v>
      </c>
      <c r="B3127" s="219" t="s">
        <v>451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3">
      <c r="A3128" s="226">
        <v>44261</v>
      </c>
      <c r="B3128" s="219" t="s">
        <v>450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3">
      <c r="A3129" s="226">
        <v>44261</v>
      </c>
      <c r="B3129" s="219" t="s">
        <v>449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3">
      <c r="A3130" s="226">
        <v>44261</v>
      </c>
      <c r="B3130" s="219" t="s">
        <v>448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3">
      <c r="A3131" s="226">
        <v>44261</v>
      </c>
      <c r="B3131" s="219" t="s">
        <v>447</v>
      </c>
      <c r="C3131" s="219">
        <v>1</v>
      </c>
      <c r="D3131" s="219">
        <v>1178</v>
      </c>
      <c r="E3131" s="118"/>
      <c r="F3131" s="118"/>
    </row>
    <row r="3132" spans="1:6" x14ac:dyDescent="0.3">
      <c r="A3132" s="226">
        <v>44261</v>
      </c>
      <c r="B3132" s="219" t="s">
        <v>446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3">
      <c r="A3133" s="226">
        <v>44261</v>
      </c>
      <c r="B3133" s="219" t="s">
        <v>445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3">
      <c r="A3134" s="226">
        <v>44261</v>
      </c>
      <c r="B3134" s="219" t="s">
        <v>444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3">
      <c r="A3135" s="226">
        <v>44261</v>
      </c>
      <c r="B3135" s="219" t="s">
        <v>443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3">
      <c r="A3136" s="226">
        <v>44261</v>
      </c>
      <c r="B3136" s="219" t="s">
        <v>432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3">
      <c r="A3137" s="226">
        <v>44261</v>
      </c>
      <c r="B3137" s="219" t="s">
        <v>442</v>
      </c>
      <c r="E3137" s="118">
        <v>0</v>
      </c>
      <c r="F3137" s="118">
        <v>3</v>
      </c>
    </row>
    <row r="3138" spans="1:6" x14ac:dyDescent="0.3">
      <c r="A3138" s="226">
        <v>44262</v>
      </c>
      <c r="B3138" s="219" t="s">
        <v>456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3">
      <c r="A3139" s="226">
        <v>44262</v>
      </c>
      <c r="B3139" s="219" t="s">
        <v>455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3">
      <c r="A3140" s="226">
        <v>44262</v>
      </c>
      <c r="B3140" s="219" t="s">
        <v>454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3">
      <c r="A3141" s="226">
        <v>44262</v>
      </c>
      <c r="B3141" s="219" t="s">
        <v>453</v>
      </c>
      <c r="C3141" s="219">
        <v>0</v>
      </c>
      <c r="D3141" s="219">
        <v>875</v>
      </c>
      <c r="E3141" s="118"/>
      <c r="F3141" s="118"/>
    </row>
    <row r="3142" spans="1:6" x14ac:dyDescent="0.3">
      <c r="A3142" s="226">
        <v>44262</v>
      </c>
      <c r="B3142" s="219" t="s">
        <v>452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3">
      <c r="A3143" s="226">
        <v>44262</v>
      </c>
      <c r="B3143" s="219" t="s">
        <v>451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3">
      <c r="A3144" s="226">
        <v>44262</v>
      </c>
      <c r="B3144" s="219" t="s">
        <v>450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3">
      <c r="A3145" s="226">
        <v>44262</v>
      </c>
      <c r="B3145" s="219" t="s">
        <v>449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3">
      <c r="A3146" s="226">
        <v>44262</v>
      </c>
      <c r="B3146" s="219" t="s">
        <v>448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3">
      <c r="A3147" s="226">
        <v>44262</v>
      </c>
      <c r="B3147" s="219" t="s">
        <v>447</v>
      </c>
      <c r="C3147" s="219">
        <v>4</v>
      </c>
      <c r="D3147" s="219">
        <v>1182</v>
      </c>
      <c r="E3147" s="118"/>
      <c r="F3147" s="118"/>
    </row>
    <row r="3148" spans="1:6" x14ac:dyDescent="0.3">
      <c r="A3148" s="226">
        <v>44262</v>
      </c>
      <c r="B3148" s="219" t="s">
        <v>446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3">
      <c r="A3149" s="226">
        <v>44262</v>
      </c>
      <c r="B3149" s="219" t="s">
        <v>445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3">
      <c r="A3150" s="226">
        <v>44262</v>
      </c>
      <c r="B3150" s="219" t="s">
        <v>444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3">
      <c r="A3151" s="226">
        <v>44262</v>
      </c>
      <c r="B3151" s="219" t="s">
        <v>443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3">
      <c r="A3152" s="226">
        <v>44262</v>
      </c>
      <c r="B3152" s="219" t="s">
        <v>432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3">
      <c r="A3153" s="226">
        <v>44262</v>
      </c>
      <c r="B3153" s="219" t="s">
        <v>442</v>
      </c>
      <c r="E3153" s="118">
        <v>0</v>
      </c>
      <c r="F3153" s="118">
        <v>3</v>
      </c>
    </row>
    <row r="3154" spans="1:6" x14ac:dyDescent="0.3">
      <c r="A3154" s="226">
        <v>44263</v>
      </c>
      <c r="B3154" s="219" t="s">
        <v>456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3">
      <c r="A3155" s="226">
        <v>44263</v>
      </c>
      <c r="B3155" s="219" t="s">
        <v>455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3">
      <c r="A3156" s="226">
        <v>44263</v>
      </c>
      <c r="B3156" s="219" t="s">
        <v>454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3">
      <c r="A3157" s="226">
        <v>44263</v>
      </c>
      <c r="B3157" s="219" t="s">
        <v>453</v>
      </c>
      <c r="C3157" s="219">
        <v>2</v>
      </c>
      <c r="D3157" s="219">
        <v>877</v>
      </c>
      <c r="E3157" s="118"/>
      <c r="F3157" s="118"/>
    </row>
    <row r="3158" spans="1:6" x14ac:dyDescent="0.3">
      <c r="A3158" s="226">
        <v>44263</v>
      </c>
      <c r="B3158" s="219" t="s">
        <v>452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3">
      <c r="A3159" s="226">
        <v>44263</v>
      </c>
      <c r="B3159" s="219" t="s">
        <v>451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3">
      <c r="A3160" s="226">
        <v>44263</v>
      </c>
      <c r="B3160" s="219" t="s">
        <v>450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3">
      <c r="A3161" s="226">
        <v>44263</v>
      </c>
      <c r="B3161" s="219" t="s">
        <v>449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3">
      <c r="A3162" s="226">
        <v>44263</v>
      </c>
      <c r="B3162" s="219" t="s">
        <v>448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3">
      <c r="A3163" s="226">
        <v>44263</v>
      </c>
      <c r="B3163" s="219" t="s">
        <v>447</v>
      </c>
      <c r="C3163" s="219">
        <v>-1</v>
      </c>
      <c r="D3163" s="219">
        <v>1181</v>
      </c>
      <c r="E3163" s="118"/>
      <c r="F3163" s="118"/>
    </row>
    <row r="3164" spans="1:6" x14ac:dyDescent="0.3">
      <c r="A3164" s="226">
        <v>44263</v>
      </c>
      <c r="B3164" s="219" t="s">
        <v>446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3">
      <c r="A3165" s="226">
        <v>44263</v>
      </c>
      <c r="B3165" s="219" t="s">
        <v>445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3">
      <c r="A3166" s="226">
        <v>44263</v>
      </c>
      <c r="B3166" s="219" t="s">
        <v>444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3">
      <c r="A3167" s="226">
        <v>44263</v>
      </c>
      <c r="B3167" s="219" t="s">
        <v>443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3">
      <c r="A3168" s="226">
        <v>44263</v>
      </c>
      <c r="B3168" s="219" t="s">
        <v>432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3">
      <c r="A3169" s="226">
        <v>44263</v>
      </c>
      <c r="B3169" s="219" t="s">
        <v>442</v>
      </c>
      <c r="E3169" s="118">
        <v>0</v>
      </c>
      <c r="F3169" s="118">
        <v>3</v>
      </c>
    </row>
    <row r="3170" spans="1:6" x14ac:dyDescent="0.3">
      <c r="A3170" s="226">
        <v>44264</v>
      </c>
      <c r="B3170" s="219" t="s">
        <v>456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3">
      <c r="A3171" s="226">
        <v>44264</v>
      </c>
      <c r="B3171" s="219" t="s">
        <v>455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3">
      <c r="A3172" s="226">
        <v>44264</v>
      </c>
      <c r="B3172" s="219" t="s">
        <v>454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3">
      <c r="A3173" s="226">
        <v>44264</v>
      </c>
      <c r="B3173" s="219" t="s">
        <v>453</v>
      </c>
      <c r="C3173" s="219">
        <v>0</v>
      </c>
      <c r="D3173" s="219">
        <v>877</v>
      </c>
      <c r="E3173" s="118"/>
      <c r="F3173" s="118"/>
    </row>
    <row r="3174" spans="1:6" x14ac:dyDescent="0.3">
      <c r="A3174" s="226">
        <v>44264</v>
      </c>
      <c r="B3174" s="219" t="s">
        <v>452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3">
      <c r="A3175" s="226">
        <v>44264</v>
      </c>
      <c r="B3175" s="219" t="s">
        <v>451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3">
      <c r="A3176" s="226">
        <v>44264</v>
      </c>
      <c r="B3176" s="219" t="s">
        <v>450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3">
      <c r="A3177" s="226">
        <v>44264</v>
      </c>
      <c r="B3177" s="219" t="s">
        <v>449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3">
      <c r="A3178" s="226">
        <v>44264</v>
      </c>
      <c r="B3178" s="219" t="s">
        <v>448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3">
      <c r="A3179" s="226">
        <v>44264</v>
      </c>
      <c r="B3179" s="219" t="s">
        <v>447</v>
      </c>
      <c r="C3179" s="219">
        <v>0</v>
      </c>
      <c r="D3179" s="219">
        <v>1181</v>
      </c>
      <c r="E3179" s="118"/>
      <c r="F3179" s="118"/>
    </row>
    <row r="3180" spans="1:6" x14ac:dyDescent="0.3">
      <c r="A3180" s="226">
        <v>44264</v>
      </c>
      <c r="B3180" s="219" t="s">
        <v>446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3">
      <c r="A3181" s="226">
        <v>44264</v>
      </c>
      <c r="B3181" s="219" t="s">
        <v>445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3">
      <c r="A3182" s="226">
        <v>44264</v>
      </c>
      <c r="B3182" s="219" t="s">
        <v>444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3">
      <c r="A3183" s="226">
        <v>44264</v>
      </c>
      <c r="B3183" s="219" t="s">
        <v>443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3">
      <c r="A3184" s="226">
        <v>44264</v>
      </c>
      <c r="B3184" s="219" t="s">
        <v>432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3">
      <c r="A3185" s="226">
        <v>44264</v>
      </c>
      <c r="B3185" s="219" t="s">
        <v>442</v>
      </c>
      <c r="E3185" s="118">
        <v>0</v>
      </c>
      <c r="F3185" s="118">
        <v>3</v>
      </c>
    </row>
    <row r="3186" spans="1:6" x14ac:dyDescent="0.3">
      <c r="A3186" s="226">
        <v>44265</v>
      </c>
      <c r="B3186" s="219" t="s">
        <v>456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3">
      <c r="A3187" s="226">
        <v>44265</v>
      </c>
      <c r="B3187" s="219" t="s">
        <v>455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3">
      <c r="A3188" s="226">
        <v>44265</v>
      </c>
      <c r="B3188" s="219" t="s">
        <v>454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3">
      <c r="A3189" s="226">
        <v>44265</v>
      </c>
      <c r="B3189" s="219" t="s">
        <v>453</v>
      </c>
      <c r="C3189" s="219">
        <v>2</v>
      </c>
      <c r="D3189" s="219">
        <v>879</v>
      </c>
      <c r="E3189" s="118"/>
      <c r="F3189" s="118"/>
    </row>
    <row r="3190" spans="1:6" x14ac:dyDescent="0.3">
      <c r="A3190" s="226">
        <v>44265</v>
      </c>
      <c r="B3190" s="219" t="s">
        <v>452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3">
      <c r="A3191" s="226">
        <v>44265</v>
      </c>
      <c r="B3191" s="219" t="s">
        <v>451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3">
      <c r="A3192" s="226">
        <v>44265</v>
      </c>
      <c r="B3192" s="219" t="s">
        <v>450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3">
      <c r="A3193" s="226">
        <v>44265</v>
      </c>
      <c r="B3193" s="219" t="s">
        <v>449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3">
      <c r="A3194" s="226">
        <v>44265</v>
      </c>
      <c r="B3194" s="219" t="s">
        <v>448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3">
      <c r="A3195" s="226">
        <v>44265</v>
      </c>
      <c r="B3195" s="219" t="s">
        <v>447</v>
      </c>
      <c r="C3195" s="219">
        <v>6</v>
      </c>
      <c r="D3195" s="219">
        <v>1187</v>
      </c>
      <c r="E3195" s="118"/>
      <c r="F3195" s="118"/>
    </row>
    <row r="3196" spans="1:6" x14ac:dyDescent="0.3">
      <c r="A3196" s="226">
        <v>44265</v>
      </c>
      <c r="B3196" s="219" t="s">
        <v>446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3">
      <c r="A3197" s="226">
        <v>44265</v>
      </c>
      <c r="B3197" s="219" t="s">
        <v>445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3">
      <c r="A3198" s="226">
        <v>44265</v>
      </c>
      <c r="B3198" s="219" t="s">
        <v>444</v>
      </c>
      <c r="C3198" s="219">
        <v>191</v>
      </c>
      <c r="D3198" s="219">
        <v>80026</v>
      </c>
      <c r="E3198" s="118">
        <v>8</v>
      </c>
      <c r="F3198" s="118">
        <v>1729</v>
      </c>
    </row>
    <row r="3199" spans="1:6" x14ac:dyDescent="0.3">
      <c r="A3199" s="226">
        <v>44265</v>
      </c>
      <c r="B3199" s="219" t="s">
        <v>443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3">
      <c r="A3200" s="226">
        <v>44265</v>
      </c>
      <c r="B3200" s="219" t="s">
        <v>432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3">
      <c r="A3201" s="226">
        <v>44265</v>
      </c>
      <c r="B3201" s="219" t="s">
        <v>442</v>
      </c>
      <c r="E3201" s="118">
        <v>0</v>
      </c>
      <c r="F3201" s="118">
        <v>3</v>
      </c>
    </row>
    <row r="3202" spans="1:6" x14ac:dyDescent="0.3">
      <c r="A3202" s="226">
        <v>44266</v>
      </c>
      <c r="B3202" s="219" t="s">
        <v>456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3">
      <c r="A3203" s="226">
        <v>44266</v>
      </c>
      <c r="B3203" s="219" t="s">
        <v>455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3">
      <c r="A3204" s="226">
        <v>44266</v>
      </c>
      <c r="B3204" s="219" t="s">
        <v>454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3">
      <c r="A3205" s="226">
        <v>44266</v>
      </c>
      <c r="B3205" s="219" t="s">
        <v>453</v>
      </c>
      <c r="C3205" s="219">
        <v>0</v>
      </c>
      <c r="D3205" s="219">
        <v>879</v>
      </c>
      <c r="E3205" s="118"/>
      <c r="F3205" s="118"/>
    </row>
    <row r="3206" spans="1:6" x14ac:dyDescent="0.3">
      <c r="A3206" s="226">
        <v>44266</v>
      </c>
      <c r="B3206" s="219" t="s">
        <v>452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3">
      <c r="A3207" s="226">
        <v>44266</v>
      </c>
      <c r="B3207" s="219" t="s">
        <v>451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3">
      <c r="A3208" s="226">
        <v>44266</v>
      </c>
      <c r="B3208" s="219" t="s">
        <v>450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3">
      <c r="A3209" s="226">
        <v>44266</v>
      </c>
      <c r="B3209" s="219" t="s">
        <v>449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3">
      <c r="A3210" s="226">
        <v>44266</v>
      </c>
      <c r="B3210" s="219" t="s">
        <v>448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3">
      <c r="A3211" s="226">
        <v>44266</v>
      </c>
      <c r="B3211" s="219" t="s">
        <v>447</v>
      </c>
      <c r="C3211" s="219">
        <v>5</v>
      </c>
      <c r="D3211" s="219">
        <v>1192</v>
      </c>
      <c r="E3211" s="118"/>
      <c r="F3211" s="118"/>
    </row>
    <row r="3212" spans="1:6" x14ac:dyDescent="0.3">
      <c r="A3212" s="226">
        <v>44266</v>
      </c>
      <c r="B3212" s="219" t="s">
        <v>446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3">
      <c r="A3213" s="226">
        <v>44266</v>
      </c>
      <c r="B3213" s="219" t="s">
        <v>445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3">
      <c r="A3214" s="226">
        <v>44266</v>
      </c>
      <c r="B3214" s="219" t="s">
        <v>444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3">
      <c r="A3215" s="226">
        <v>44266</v>
      </c>
      <c r="B3215" s="219" t="s">
        <v>443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3">
      <c r="A3216" s="226">
        <v>44266</v>
      </c>
      <c r="B3216" s="219" t="s">
        <v>432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3">
      <c r="A3217" s="226">
        <v>44266</v>
      </c>
      <c r="B3217" s="219" t="s">
        <v>442</v>
      </c>
      <c r="E3217" s="118">
        <v>0</v>
      </c>
      <c r="F3217" s="118">
        <v>3</v>
      </c>
    </row>
    <row r="3218" spans="1:6" x14ac:dyDescent="0.3">
      <c r="A3218" s="226">
        <v>44267</v>
      </c>
      <c r="B3218" s="219" t="s">
        <v>456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3">
      <c r="A3219" s="226">
        <v>44267</v>
      </c>
      <c r="B3219" s="219" t="s">
        <v>455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3">
      <c r="A3220" s="226">
        <v>44267</v>
      </c>
      <c r="B3220" s="219" t="s">
        <v>454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3">
      <c r="A3221" s="226">
        <v>44267</v>
      </c>
      <c r="B3221" s="219" t="s">
        <v>453</v>
      </c>
      <c r="C3221" s="219">
        <v>0</v>
      </c>
      <c r="D3221" s="219">
        <v>879</v>
      </c>
      <c r="E3221" s="118"/>
      <c r="F3221" s="118"/>
    </row>
    <row r="3222" spans="1:6" x14ac:dyDescent="0.3">
      <c r="A3222" s="226">
        <v>44267</v>
      </c>
      <c r="B3222" s="219" t="s">
        <v>452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3">
      <c r="A3223" s="226">
        <v>44267</v>
      </c>
      <c r="B3223" s="219" t="s">
        <v>451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3">
      <c r="A3224" s="226">
        <v>44267</v>
      </c>
      <c r="B3224" s="219" t="s">
        <v>450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3">
      <c r="A3225" s="226">
        <v>44267</v>
      </c>
      <c r="B3225" s="219" t="s">
        <v>449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3">
      <c r="A3226" s="226">
        <v>44267</v>
      </c>
      <c r="B3226" s="219" t="s">
        <v>448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3">
      <c r="A3227" s="226">
        <v>44267</v>
      </c>
      <c r="B3227" s="219" t="s">
        <v>447</v>
      </c>
      <c r="C3227" s="219">
        <v>9</v>
      </c>
      <c r="D3227" s="219">
        <v>1201</v>
      </c>
      <c r="E3227" s="118"/>
      <c r="F3227" s="118"/>
    </row>
    <row r="3228" spans="1:6" x14ac:dyDescent="0.3">
      <c r="A3228" s="226">
        <v>44267</v>
      </c>
      <c r="B3228" s="219" t="s">
        <v>446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3">
      <c r="A3229" s="226">
        <v>44267</v>
      </c>
      <c r="B3229" s="219" t="s">
        <v>445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3">
      <c r="A3230" s="226">
        <v>44267</v>
      </c>
      <c r="B3230" s="219" t="s">
        <v>444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3">
      <c r="A3231" s="226">
        <v>44267</v>
      </c>
      <c r="B3231" s="219" t="s">
        <v>443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3">
      <c r="A3232" s="226">
        <v>44267</v>
      </c>
      <c r="B3232" s="219" t="s">
        <v>432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3">
      <c r="A3233" s="226">
        <v>44267</v>
      </c>
      <c r="B3233" s="219" t="s">
        <v>442</v>
      </c>
      <c r="E3233" s="118">
        <v>0</v>
      </c>
      <c r="F3233" s="118">
        <v>3</v>
      </c>
    </row>
    <row r="3234" spans="1:6" x14ac:dyDescent="0.3">
      <c r="A3234" s="226">
        <v>44268</v>
      </c>
      <c r="B3234" s="219" t="s">
        <v>456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3">
      <c r="A3235" s="226">
        <v>44268</v>
      </c>
      <c r="B3235" s="219" t="s">
        <v>455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3">
      <c r="A3236" s="226">
        <v>44268</v>
      </c>
      <c r="B3236" s="219" t="s">
        <v>454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3">
      <c r="A3237" s="226">
        <v>44268</v>
      </c>
      <c r="B3237" s="219" t="s">
        <v>453</v>
      </c>
      <c r="C3237" s="219">
        <v>1</v>
      </c>
      <c r="D3237" s="219">
        <v>880</v>
      </c>
      <c r="E3237" s="118"/>
      <c r="F3237" s="118"/>
    </row>
    <row r="3238" spans="1:6" x14ac:dyDescent="0.3">
      <c r="A3238" s="226">
        <v>44268</v>
      </c>
      <c r="B3238" s="219" t="s">
        <v>452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3">
      <c r="A3239" s="226">
        <v>44268</v>
      </c>
      <c r="B3239" s="219" t="s">
        <v>451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3">
      <c r="A3240" s="226">
        <v>44268</v>
      </c>
      <c r="B3240" s="219" t="s">
        <v>450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3">
      <c r="A3241" s="226">
        <v>44268</v>
      </c>
      <c r="B3241" s="219" t="s">
        <v>449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3">
      <c r="A3242" s="226">
        <v>44268</v>
      </c>
      <c r="B3242" s="219" t="s">
        <v>448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3">
      <c r="A3243" s="226">
        <v>44268</v>
      </c>
      <c r="B3243" s="219" t="s">
        <v>447</v>
      </c>
      <c r="C3243" s="219">
        <v>10</v>
      </c>
      <c r="D3243" s="219">
        <v>1211</v>
      </c>
      <c r="E3243" s="118"/>
      <c r="F3243" s="118"/>
    </row>
    <row r="3244" spans="1:6" x14ac:dyDescent="0.3">
      <c r="A3244" s="226">
        <v>44268</v>
      </c>
      <c r="B3244" s="219" t="s">
        <v>446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3">
      <c r="A3245" s="226">
        <v>44268</v>
      </c>
      <c r="B3245" s="219" t="s">
        <v>445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3">
      <c r="A3246" s="226">
        <v>44268</v>
      </c>
      <c r="B3246" s="219" t="s">
        <v>444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3">
      <c r="A3247" s="226">
        <v>44268</v>
      </c>
      <c r="B3247" s="219" t="s">
        <v>443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3">
      <c r="A3248" s="226">
        <v>44268</v>
      </c>
      <c r="B3248" s="219" t="s">
        <v>432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3">
      <c r="A3249" s="226">
        <v>44268</v>
      </c>
      <c r="B3249" s="219" t="s">
        <v>442</v>
      </c>
      <c r="E3249" s="118">
        <v>0</v>
      </c>
      <c r="F3249" s="118">
        <v>3</v>
      </c>
    </row>
    <row r="3250" spans="1:6" x14ac:dyDescent="0.3">
      <c r="A3250" s="226">
        <v>44269</v>
      </c>
      <c r="B3250" s="219" t="s">
        <v>456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3">
      <c r="A3251" s="226">
        <v>44269</v>
      </c>
      <c r="B3251" s="219" t="s">
        <v>455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3">
      <c r="A3252" s="226">
        <v>44269</v>
      </c>
      <c r="B3252" s="219" t="s">
        <v>454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3">
      <c r="A3253" s="226">
        <v>44269</v>
      </c>
      <c r="B3253" s="219" t="s">
        <v>453</v>
      </c>
      <c r="C3253" s="219">
        <v>0</v>
      </c>
      <c r="D3253" s="219">
        <v>880</v>
      </c>
      <c r="E3253" s="118"/>
      <c r="F3253" s="118"/>
    </row>
    <row r="3254" spans="1:6" x14ac:dyDescent="0.3">
      <c r="A3254" s="226">
        <v>44269</v>
      </c>
      <c r="B3254" s="219" t="s">
        <v>452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3">
      <c r="A3255" s="226">
        <v>44269</v>
      </c>
      <c r="B3255" s="219" t="s">
        <v>451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3">
      <c r="A3256" s="226">
        <v>44269</v>
      </c>
      <c r="B3256" s="219" t="s">
        <v>450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3">
      <c r="A3257" s="226">
        <v>44269</v>
      </c>
      <c r="B3257" s="219" t="s">
        <v>449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3">
      <c r="A3258" s="226">
        <v>44269</v>
      </c>
      <c r="B3258" s="219" t="s">
        <v>448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3">
      <c r="A3259" s="226">
        <v>44269</v>
      </c>
      <c r="B3259" s="219" t="s">
        <v>447</v>
      </c>
      <c r="C3259" s="219">
        <v>7</v>
      </c>
      <c r="D3259" s="219">
        <v>1218</v>
      </c>
      <c r="E3259" s="118"/>
      <c r="F3259" s="118"/>
    </row>
    <row r="3260" spans="1:6" x14ac:dyDescent="0.3">
      <c r="A3260" s="226">
        <v>44269</v>
      </c>
      <c r="B3260" s="219" t="s">
        <v>446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3">
      <c r="A3261" s="226">
        <v>44269</v>
      </c>
      <c r="B3261" s="219" t="s">
        <v>445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3">
      <c r="A3262" s="226">
        <v>44269</v>
      </c>
      <c r="B3262" s="219" t="s">
        <v>444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3">
      <c r="A3263" s="226">
        <v>44269</v>
      </c>
      <c r="B3263" s="219" t="s">
        <v>443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3">
      <c r="A3264" s="226">
        <v>44269</v>
      </c>
      <c r="B3264" s="219" t="s">
        <v>432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3">
      <c r="A3265" s="226">
        <v>44269</v>
      </c>
      <c r="B3265" s="219" t="s">
        <v>442</v>
      </c>
      <c r="E3265" s="118">
        <v>0</v>
      </c>
      <c r="F3265" s="118">
        <v>3</v>
      </c>
    </row>
    <row r="3266" spans="1:6" x14ac:dyDescent="0.3">
      <c r="A3266" s="226">
        <v>44270</v>
      </c>
      <c r="B3266" s="219" t="s">
        <v>456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3">
      <c r="A3267" s="226">
        <v>44270</v>
      </c>
      <c r="B3267" s="219" t="s">
        <v>455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3">
      <c r="A3268" s="226">
        <v>44270</v>
      </c>
      <c r="B3268" s="219" t="s">
        <v>454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3">
      <c r="A3269" s="226">
        <v>44270</v>
      </c>
      <c r="B3269" s="219" t="s">
        <v>453</v>
      </c>
      <c r="C3269" s="219">
        <v>2</v>
      </c>
      <c r="D3269" s="219">
        <v>882</v>
      </c>
      <c r="E3269" s="118"/>
      <c r="F3269" s="118"/>
    </row>
    <row r="3270" spans="1:6" x14ac:dyDescent="0.3">
      <c r="A3270" s="226">
        <v>44270</v>
      </c>
      <c r="B3270" s="219" t="s">
        <v>452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3">
      <c r="A3271" s="226">
        <v>44270</v>
      </c>
      <c r="B3271" s="219" t="s">
        <v>451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3">
      <c r="A3272" s="226">
        <v>44270</v>
      </c>
      <c r="B3272" s="219" t="s">
        <v>450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3">
      <c r="A3273" s="226">
        <v>44270</v>
      </c>
      <c r="B3273" s="219" t="s">
        <v>449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3">
      <c r="A3274" s="226">
        <v>44270</v>
      </c>
      <c r="B3274" s="219" t="s">
        <v>448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3">
      <c r="A3275" s="226">
        <v>44270</v>
      </c>
      <c r="B3275" s="219" t="s">
        <v>447</v>
      </c>
      <c r="C3275" s="219">
        <v>0</v>
      </c>
      <c r="D3275" s="219">
        <v>1218</v>
      </c>
      <c r="E3275" s="118"/>
      <c r="F3275" s="118"/>
    </row>
    <row r="3276" spans="1:6" x14ac:dyDescent="0.3">
      <c r="A3276" s="226">
        <v>44270</v>
      </c>
      <c r="B3276" s="219" t="s">
        <v>446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3">
      <c r="A3277" s="226">
        <v>44270</v>
      </c>
      <c r="B3277" s="219" t="s">
        <v>445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3">
      <c r="A3278" s="226">
        <v>44270</v>
      </c>
      <c r="B3278" s="219" t="s">
        <v>444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3">
      <c r="A3279" s="226">
        <v>44270</v>
      </c>
      <c r="B3279" s="219" t="s">
        <v>443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3">
      <c r="A3280" s="226">
        <v>44270</v>
      </c>
      <c r="B3280" s="219" t="s">
        <v>432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3">
      <c r="A3281" s="226">
        <v>44270</v>
      </c>
      <c r="B3281" s="219" t="s">
        <v>442</v>
      </c>
      <c r="E3281" s="118">
        <v>0</v>
      </c>
      <c r="F3281" s="118">
        <v>3</v>
      </c>
    </row>
    <row r="3282" spans="1:6" x14ac:dyDescent="0.3">
      <c r="A3282" s="226">
        <v>44271</v>
      </c>
      <c r="B3282" s="219" t="s">
        <v>456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3">
      <c r="A3283" s="226">
        <v>44271</v>
      </c>
      <c r="B3283" s="219" t="s">
        <v>455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3">
      <c r="A3284" s="226">
        <v>44271</v>
      </c>
      <c r="B3284" s="219" t="s">
        <v>454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3">
      <c r="A3285" s="226">
        <v>44271</v>
      </c>
      <c r="B3285" s="219" t="s">
        <v>453</v>
      </c>
      <c r="C3285" s="219">
        <v>1</v>
      </c>
      <c r="D3285" s="219">
        <v>883</v>
      </c>
      <c r="E3285" s="118"/>
      <c r="F3285" s="118"/>
    </row>
    <row r="3286" spans="1:6" x14ac:dyDescent="0.3">
      <c r="A3286" s="226">
        <v>44271</v>
      </c>
      <c r="B3286" s="219" t="s">
        <v>452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3">
      <c r="A3287" s="226">
        <v>44271</v>
      </c>
      <c r="B3287" s="219" t="s">
        <v>451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3">
      <c r="A3288" s="226">
        <v>44271</v>
      </c>
      <c r="B3288" s="219" t="s">
        <v>450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3">
      <c r="A3289" s="226">
        <v>44271</v>
      </c>
      <c r="B3289" s="219" t="s">
        <v>449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3">
      <c r="A3290" s="226">
        <v>44271</v>
      </c>
      <c r="B3290" s="219" t="s">
        <v>448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3">
      <c r="A3291" s="226">
        <v>44271</v>
      </c>
      <c r="B3291" s="219" t="s">
        <v>447</v>
      </c>
      <c r="C3291" s="219">
        <v>0</v>
      </c>
      <c r="D3291" s="219">
        <v>1218</v>
      </c>
      <c r="E3291" s="118"/>
      <c r="F3291" s="118"/>
    </row>
    <row r="3292" spans="1:6" x14ac:dyDescent="0.3">
      <c r="A3292" s="226">
        <v>44271</v>
      </c>
      <c r="B3292" s="219" t="s">
        <v>446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3">
      <c r="A3293" s="226">
        <v>44271</v>
      </c>
      <c r="B3293" s="219" t="s">
        <v>445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3">
      <c r="A3294" s="226">
        <v>44271</v>
      </c>
      <c r="B3294" s="219" t="s">
        <v>444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3">
      <c r="A3295" s="226">
        <v>44271</v>
      </c>
      <c r="B3295" s="219" t="s">
        <v>443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3">
      <c r="A3296" s="226">
        <v>44271</v>
      </c>
      <c r="B3296" s="219" t="s">
        <v>432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3">
      <c r="A3297" s="226">
        <v>44271</v>
      </c>
      <c r="B3297" s="219" t="s">
        <v>442</v>
      </c>
      <c r="E3297" s="118">
        <v>0</v>
      </c>
      <c r="F3297" s="118">
        <v>3</v>
      </c>
    </row>
    <row r="3298" spans="1:6" x14ac:dyDescent="0.3">
      <c r="A3298" s="226">
        <v>44272</v>
      </c>
      <c r="B3298" s="219" t="s">
        <v>456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3">
      <c r="A3299" s="226">
        <v>44272</v>
      </c>
      <c r="B3299" s="219" t="s">
        <v>455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3">
      <c r="A3300" s="226">
        <v>44272</v>
      </c>
      <c r="B3300" s="219" t="s">
        <v>454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3">
      <c r="A3301" s="226">
        <v>44272</v>
      </c>
      <c r="B3301" s="219" t="s">
        <v>453</v>
      </c>
      <c r="C3301" s="219">
        <v>1</v>
      </c>
      <c r="D3301" s="219">
        <v>884</v>
      </c>
      <c r="E3301" s="118"/>
      <c r="F3301" s="118"/>
    </row>
    <row r="3302" spans="1:6" x14ac:dyDescent="0.3">
      <c r="A3302" s="226">
        <v>44272</v>
      </c>
      <c r="B3302" s="219" t="s">
        <v>452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3">
      <c r="A3303" s="226">
        <v>44272</v>
      </c>
      <c r="B3303" s="219" t="s">
        <v>451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3">
      <c r="A3304" s="226">
        <v>44272</v>
      </c>
      <c r="B3304" s="219" t="s">
        <v>450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3">
      <c r="A3305" s="226">
        <v>44272</v>
      </c>
      <c r="B3305" s="219" t="s">
        <v>449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3">
      <c r="A3306" s="226">
        <v>44272</v>
      </c>
      <c r="B3306" s="219" t="s">
        <v>448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3">
      <c r="A3307" s="226">
        <v>44272</v>
      </c>
      <c r="B3307" s="219" t="s">
        <v>447</v>
      </c>
      <c r="C3307" s="219">
        <v>3</v>
      </c>
      <c r="D3307" s="219">
        <v>1221</v>
      </c>
      <c r="E3307" s="118"/>
      <c r="F3307" s="118"/>
    </row>
    <row r="3308" spans="1:6" x14ac:dyDescent="0.3">
      <c r="A3308" s="226">
        <v>44272</v>
      </c>
      <c r="B3308" s="219" t="s">
        <v>446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3">
      <c r="A3309" s="226">
        <v>44272</v>
      </c>
      <c r="B3309" s="219" t="s">
        <v>445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3">
      <c r="A3310" s="226">
        <v>44272</v>
      </c>
      <c r="B3310" s="219" t="s">
        <v>444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3">
      <c r="A3311" s="226">
        <v>44272</v>
      </c>
      <c r="B3311" s="219" t="s">
        <v>443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3">
      <c r="A3312" s="226">
        <v>44272</v>
      </c>
      <c r="B3312" s="219" t="s">
        <v>432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3">
      <c r="A3313" s="226">
        <v>44272</v>
      </c>
      <c r="B3313" s="219" t="s">
        <v>442</v>
      </c>
      <c r="E3313" s="118">
        <v>1</v>
      </c>
      <c r="F3313" s="118">
        <v>4</v>
      </c>
    </row>
    <row r="3314" spans="1:6" x14ac:dyDescent="0.3">
      <c r="A3314" s="226">
        <v>44273</v>
      </c>
      <c r="B3314" s="219" t="s">
        <v>456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3">
      <c r="A3315" s="226">
        <v>44273</v>
      </c>
      <c r="B3315" s="219" t="s">
        <v>455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3">
      <c r="A3316" s="226">
        <v>44273</v>
      </c>
      <c r="B3316" s="219" t="s">
        <v>454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3">
      <c r="A3317" s="226">
        <v>44273</v>
      </c>
      <c r="B3317" s="219" t="s">
        <v>453</v>
      </c>
      <c r="C3317" s="219">
        <v>5</v>
      </c>
      <c r="D3317" s="219">
        <v>889</v>
      </c>
      <c r="E3317" s="118"/>
      <c r="F3317" s="118"/>
    </row>
    <row r="3318" spans="1:6" x14ac:dyDescent="0.3">
      <c r="A3318" s="226">
        <v>44273</v>
      </c>
      <c r="B3318" s="219" t="s">
        <v>452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3">
      <c r="A3319" s="226">
        <v>44273</v>
      </c>
      <c r="B3319" s="219" t="s">
        <v>451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3">
      <c r="A3320" s="226">
        <v>44273</v>
      </c>
      <c r="B3320" s="219" t="s">
        <v>450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3">
      <c r="A3321" s="226">
        <v>44273</v>
      </c>
      <c r="B3321" s="219" t="s">
        <v>449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3">
      <c r="A3322" s="226">
        <v>44273</v>
      </c>
      <c r="B3322" s="219" t="s">
        <v>448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3">
      <c r="A3323" s="226">
        <v>44273</v>
      </c>
      <c r="B3323" s="219" t="s">
        <v>447</v>
      </c>
      <c r="C3323" s="219">
        <v>7</v>
      </c>
      <c r="D3323" s="219">
        <v>1228</v>
      </c>
      <c r="E3323" s="118"/>
      <c r="F3323" s="118"/>
    </row>
    <row r="3324" spans="1:6" x14ac:dyDescent="0.3">
      <c r="A3324" s="226">
        <v>44273</v>
      </c>
      <c r="B3324" s="219" t="s">
        <v>446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3">
      <c r="A3325" s="226">
        <v>44273</v>
      </c>
      <c r="B3325" s="219" t="s">
        <v>445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3">
      <c r="A3326" s="226">
        <v>44273</v>
      </c>
      <c r="B3326" s="219" t="s">
        <v>444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3">
      <c r="A3327" s="226">
        <v>44273</v>
      </c>
      <c r="B3327" s="219" t="s">
        <v>443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3">
      <c r="A3328" s="226">
        <v>44273</v>
      </c>
      <c r="B3328" s="219" t="s">
        <v>432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3">
      <c r="A3329" s="226">
        <v>44273</v>
      </c>
      <c r="B3329" s="219" t="s">
        <v>442</v>
      </c>
      <c r="E3329" s="118">
        <v>0</v>
      </c>
      <c r="F3329" s="118">
        <v>4</v>
      </c>
    </row>
    <row r="3330" spans="1:6" x14ac:dyDescent="0.3">
      <c r="A3330" s="226">
        <v>44274</v>
      </c>
      <c r="B3330" s="219" t="s">
        <v>456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3">
      <c r="A3331" s="226">
        <v>44274</v>
      </c>
      <c r="B3331" s="219" t="s">
        <v>455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3">
      <c r="A3332" s="226">
        <v>44274</v>
      </c>
      <c r="B3332" s="219" t="s">
        <v>454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3">
      <c r="A3333" s="226">
        <v>44274</v>
      </c>
      <c r="B3333" s="219" t="s">
        <v>453</v>
      </c>
      <c r="C3333" s="219">
        <v>-1</v>
      </c>
      <c r="D3333" s="219">
        <v>888</v>
      </c>
      <c r="E3333" s="118"/>
      <c r="F3333" s="118"/>
    </row>
    <row r="3334" spans="1:6" x14ac:dyDescent="0.3">
      <c r="A3334" s="226">
        <v>44274</v>
      </c>
      <c r="B3334" s="219" t="s">
        <v>452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3">
      <c r="A3335" s="226">
        <v>44274</v>
      </c>
      <c r="B3335" s="219" t="s">
        <v>451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3">
      <c r="A3336" s="226">
        <v>44274</v>
      </c>
      <c r="B3336" s="219" t="s">
        <v>450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3">
      <c r="A3337" s="226">
        <v>44274</v>
      </c>
      <c r="B3337" s="219" t="s">
        <v>449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3">
      <c r="A3338" s="226">
        <v>44274</v>
      </c>
      <c r="B3338" s="219" t="s">
        <v>448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3">
      <c r="A3339" s="226">
        <v>44274</v>
      </c>
      <c r="B3339" s="219" t="s">
        <v>447</v>
      </c>
      <c r="C3339" s="219">
        <v>4</v>
      </c>
      <c r="D3339" s="219">
        <v>1232</v>
      </c>
      <c r="E3339" s="118"/>
      <c r="F3339" s="118"/>
    </row>
    <row r="3340" spans="1:6" x14ac:dyDescent="0.3">
      <c r="A3340" s="226">
        <v>44274</v>
      </c>
      <c r="B3340" s="219" t="s">
        <v>446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3">
      <c r="A3341" s="226">
        <v>44274</v>
      </c>
      <c r="B3341" s="219" t="s">
        <v>445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3">
      <c r="A3342" s="226">
        <v>44274</v>
      </c>
      <c r="B3342" s="219" t="s">
        <v>444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3">
      <c r="A3343" s="226">
        <v>44274</v>
      </c>
      <c r="B3343" s="219" t="s">
        <v>443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3">
      <c r="A3344" s="226">
        <v>44274</v>
      </c>
      <c r="B3344" s="219" t="s">
        <v>432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3">
      <c r="A3345" s="226">
        <v>44274</v>
      </c>
      <c r="B3345" s="219" t="s">
        <v>442</v>
      </c>
      <c r="E3345" s="118">
        <v>0</v>
      </c>
      <c r="F3345" s="118">
        <v>4</v>
      </c>
    </row>
    <row r="3346" spans="1:6" x14ac:dyDescent="0.3">
      <c r="A3346" s="226">
        <v>44275</v>
      </c>
      <c r="B3346" s="219" t="s">
        <v>456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3">
      <c r="A3347" s="226">
        <v>44275</v>
      </c>
      <c r="B3347" s="219" t="s">
        <v>455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3">
      <c r="A3348" s="226">
        <v>44275</v>
      </c>
      <c r="B3348" s="219" t="s">
        <v>454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3">
      <c r="A3349" s="226">
        <v>44275</v>
      </c>
      <c r="B3349" s="219" t="s">
        <v>453</v>
      </c>
      <c r="C3349" s="219">
        <v>1</v>
      </c>
      <c r="D3349" s="219">
        <v>889</v>
      </c>
      <c r="E3349" s="118"/>
      <c r="F3349" s="118"/>
    </row>
    <row r="3350" spans="1:6" x14ac:dyDescent="0.3">
      <c r="A3350" s="226">
        <v>44275</v>
      </c>
      <c r="B3350" s="219" t="s">
        <v>452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3">
      <c r="A3351" s="226">
        <v>44275</v>
      </c>
      <c r="B3351" s="219" t="s">
        <v>451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3">
      <c r="A3352" s="226">
        <v>44275</v>
      </c>
      <c r="B3352" s="219" t="s">
        <v>450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3">
      <c r="A3353" s="226">
        <v>44275</v>
      </c>
      <c r="B3353" s="219" t="s">
        <v>449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3">
      <c r="A3354" s="226">
        <v>44275</v>
      </c>
      <c r="B3354" s="219" t="s">
        <v>448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3">
      <c r="A3355" s="226">
        <v>44275</v>
      </c>
      <c r="B3355" s="219" t="s">
        <v>447</v>
      </c>
      <c r="C3355" s="219">
        <v>5</v>
      </c>
      <c r="D3355" s="219">
        <v>1237</v>
      </c>
      <c r="E3355" s="118"/>
      <c r="F3355" s="118"/>
    </row>
    <row r="3356" spans="1:6" x14ac:dyDescent="0.3">
      <c r="A3356" s="226">
        <v>44275</v>
      </c>
      <c r="B3356" s="219" t="s">
        <v>446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3">
      <c r="A3357" s="226">
        <v>44275</v>
      </c>
      <c r="B3357" s="219" t="s">
        <v>445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3">
      <c r="A3358" s="226">
        <v>44275</v>
      </c>
      <c r="B3358" s="219" t="s">
        <v>444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3">
      <c r="A3359" s="226">
        <v>44275</v>
      </c>
      <c r="B3359" s="219" t="s">
        <v>443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3">
      <c r="A3360" s="226">
        <v>44275</v>
      </c>
      <c r="B3360" s="219" t="s">
        <v>432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3">
      <c r="A3361" s="226">
        <v>44275</v>
      </c>
      <c r="B3361" s="219" t="s">
        <v>442</v>
      </c>
      <c r="E3361" s="118">
        <v>0</v>
      </c>
      <c r="F3361" s="118">
        <v>4</v>
      </c>
    </row>
    <row r="3362" spans="1:6" x14ac:dyDescent="0.3">
      <c r="A3362" s="226">
        <v>44276</v>
      </c>
      <c r="B3362" s="219" t="s">
        <v>456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3">
      <c r="A3363" s="226">
        <v>44276</v>
      </c>
      <c r="B3363" s="219" t="s">
        <v>455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3">
      <c r="A3364" s="226">
        <v>44276</v>
      </c>
      <c r="B3364" s="219" t="s">
        <v>454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3">
      <c r="A3365" s="226">
        <v>44276</v>
      </c>
      <c r="B3365" s="219" t="s">
        <v>453</v>
      </c>
      <c r="C3365" s="219">
        <v>2</v>
      </c>
      <c r="D3365" s="219">
        <v>891</v>
      </c>
      <c r="E3365" s="118"/>
      <c r="F3365" s="118"/>
    </row>
    <row r="3366" spans="1:6" x14ac:dyDescent="0.3">
      <c r="A3366" s="226">
        <v>44276</v>
      </c>
      <c r="B3366" s="219" t="s">
        <v>452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3">
      <c r="A3367" s="226">
        <v>44276</v>
      </c>
      <c r="B3367" s="219" t="s">
        <v>451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3">
      <c r="A3368" s="226">
        <v>44276</v>
      </c>
      <c r="B3368" s="219" t="s">
        <v>450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3">
      <c r="A3369" s="226">
        <v>44276</v>
      </c>
      <c r="B3369" s="219" t="s">
        <v>449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3">
      <c r="A3370" s="226">
        <v>44276</v>
      </c>
      <c r="B3370" s="219" t="s">
        <v>448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3">
      <c r="A3371" s="226">
        <v>44276</v>
      </c>
      <c r="B3371" s="219" t="s">
        <v>447</v>
      </c>
      <c r="C3371" s="219">
        <v>0</v>
      </c>
      <c r="D3371" s="219">
        <v>1237</v>
      </c>
      <c r="E3371" s="118"/>
      <c r="F3371" s="118"/>
    </row>
    <row r="3372" spans="1:6" x14ac:dyDescent="0.3">
      <c r="A3372" s="226">
        <v>44276</v>
      </c>
      <c r="B3372" s="219" t="s">
        <v>446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3">
      <c r="A3373" s="226">
        <v>44276</v>
      </c>
      <c r="B3373" s="219" t="s">
        <v>445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3">
      <c r="A3374" s="226">
        <v>44276</v>
      </c>
      <c r="B3374" s="219" t="s">
        <v>444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3">
      <c r="A3375" s="226">
        <v>44276</v>
      </c>
      <c r="B3375" s="219" t="s">
        <v>443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3">
      <c r="A3376" s="226">
        <v>44276</v>
      </c>
      <c r="B3376" s="219" t="s">
        <v>432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3">
      <c r="A3377" s="226">
        <v>44276</v>
      </c>
      <c r="B3377" s="219" t="s">
        <v>442</v>
      </c>
      <c r="E3377" s="118">
        <v>0</v>
      </c>
      <c r="F3377" s="118">
        <v>4</v>
      </c>
    </row>
    <row r="3378" spans="1:6" x14ac:dyDescent="0.3">
      <c r="A3378" s="226">
        <v>44277</v>
      </c>
      <c r="B3378" s="219" t="s">
        <v>456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3">
      <c r="A3379" s="226">
        <v>44277</v>
      </c>
      <c r="B3379" s="219" t="s">
        <v>455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3">
      <c r="A3380" s="226">
        <v>44277</v>
      </c>
      <c r="B3380" s="219" t="s">
        <v>454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3">
      <c r="A3381" s="226">
        <v>44277</v>
      </c>
      <c r="B3381" s="219" t="s">
        <v>453</v>
      </c>
      <c r="C3381" s="219">
        <v>1</v>
      </c>
      <c r="D3381" s="219">
        <v>892</v>
      </c>
      <c r="E3381" s="118"/>
      <c r="F3381" s="118"/>
    </row>
    <row r="3382" spans="1:6" x14ac:dyDescent="0.3">
      <c r="A3382" s="226">
        <v>44277</v>
      </c>
      <c r="B3382" s="219" t="s">
        <v>452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3">
      <c r="A3383" s="226">
        <v>44277</v>
      </c>
      <c r="B3383" s="219" t="s">
        <v>451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3">
      <c r="A3384" s="226">
        <v>44277</v>
      </c>
      <c r="B3384" s="219" t="s">
        <v>450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3">
      <c r="A3385" s="226">
        <v>44277</v>
      </c>
      <c r="B3385" s="219" t="s">
        <v>449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3">
      <c r="A3386" s="226">
        <v>44277</v>
      </c>
      <c r="B3386" s="219" t="s">
        <v>448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3">
      <c r="A3387" s="226">
        <v>44277</v>
      </c>
      <c r="B3387" s="219" t="s">
        <v>447</v>
      </c>
      <c r="C3387" s="219">
        <v>4</v>
      </c>
      <c r="D3387" s="219">
        <v>1241</v>
      </c>
      <c r="E3387" s="118"/>
      <c r="F3387" s="118"/>
    </row>
    <row r="3388" spans="1:6" x14ac:dyDescent="0.3">
      <c r="A3388" s="226">
        <v>44277</v>
      </c>
      <c r="B3388" s="219" t="s">
        <v>446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3">
      <c r="A3389" s="226">
        <v>44277</v>
      </c>
      <c r="B3389" s="219" t="s">
        <v>445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3">
      <c r="A3390" s="226">
        <v>44277</v>
      </c>
      <c r="B3390" s="219" t="s">
        <v>444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3">
      <c r="A3391" s="226">
        <v>44277</v>
      </c>
      <c r="B3391" s="219" t="s">
        <v>443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3">
      <c r="A3392" s="226">
        <v>44277</v>
      </c>
      <c r="B3392" s="219" t="s">
        <v>432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3">
      <c r="A3393" s="226">
        <v>44277</v>
      </c>
      <c r="B3393" s="219" t="s">
        <v>442</v>
      </c>
      <c r="E3393" s="118">
        <v>0</v>
      </c>
      <c r="F3393" s="118">
        <v>4</v>
      </c>
    </row>
    <row r="3394" spans="1:6" x14ac:dyDescent="0.3">
      <c r="A3394" s="226">
        <v>44278</v>
      </c>
      <c r="B3394" s="219" t="s">
        <v>456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3">
      <c r="A3395" s="226">
        <v>44278</v>
      </c>
      <c r="B3395" s="219" t="s">
        <v>455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3">
      <c r="A3396" s="226">
        <v>44278</v>
      </c>
      <c r="B3396" s="219" t="s">
        <v>454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3">
      <c r="A3397" s="226">
        <v>44278</v>
      </c>
      <c r="B3397" s="219" t="s">
        <v>453</v>
      </c>
      <c r="C3397" s="219">
        <v>2</v>
      </c>
      <c r="D3397" s="219">
        <v>894</v>
      </c>
      <c r="E3397" s="118"/>
      <c r="F3397" s="118"/>
    </row>
    <row r="3398" spans="1:6" x14ac:dyDescent="0.3">
      <c r="A3398" s="226">
        <v>44278</v>
      </c>
      <c r="B3398" s="219" t="s">
        <v>452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3">
      <c r="A3399" s="226">
        <v>44278</v>
      </c>
      <c r="B3399" s="219" t="s">
        <v>451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3">
      <c r="A3400" s="226">
        <v>44278</v>
      </c>
      <c r="B3400" s="219" t="s">
        <v>450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3">
      <c r="A3401" s="226">
        <v>44278</v>
      </c>
      <c r="B3401" s="219" t="s">
        <v>449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3">
      <c r="A3402" s="226">
        <v>44278</v>
      </c>
      <c r="B3402" s="219" t="s">
        <v>448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3">
      <c r="A3403" s="226">
        <v>44278</v>
      </c>
      <c r="B3403" s="219" t="s">
        <v>447</v>
      </c>
      <c r="C3403" s="219">
        <v>2</v>
      </c>
      <c r="D3403" s="219">
        <v>1243</v>
      </c>
      <c r="E3403" s="118"/>
      <c r="F3403" s="118"/>
    </row>
    <row r="3404" spans="1:6" x14ac:dyDescent="0.3">
      <c r="A3404" s="226">
        <v>44278</v>
      </c>
      <c r="B3404" s="219" t="s">
        <v>446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3">
      <c r="A3405" s="226">
        <v>44278</v>
      </c>
      <c r="B3405" s="219" t="s">
        <v>445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3">
      <c r="A3406" s="226">
        <v>44278</v>
      </c>
      <c r="B3406" s="219" t="s">
        <v>444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3">
      <c r="A3407" s="226">
        <v>44278</v>
      </c>
      <c r="B3407" s="219" t="s">
        <v>443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3">
      <c r="A3408" s="226">
        <v>44278</v>
      </c>
      <c r="B3408" s="219" t="s">
        <v>432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3">
      <c r="A3409" s="226">
        <v>44278</v>
      </c>
      <c r="B3409" s="219" t="s">
        <v>442</v>
      </c>
      <c r="E3409" s="118">
        <v>0</v>
      </c>
      <c r="F3409" s="118">
        <v>4</v>
      </c>
    </row>
    <row r="3410" spans="1:6" x14ac:dyDescent="0.3">
      <c r="A3410" s="226">
        <v>44279</v>
      </c>
      <c r="B3410" s="219" t="s">
        <v>456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3">
      <c r="A3411" s="226">
        <v>44279</v>
      </c>
      <c r="B3411" s="219" t="s">
        <v>455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3">
      <c r="A3412" s="226">
        <v>44279</v>
      </c>
      <c r="B3412" s="219" t="s">
        <v>454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3">
      <c r="A3413" s="226">
        <v>44279</v>
      </c>
      <c r="B3413" s="219" t="s">
        <v>453</v>
      </c>
      <c r="C3413" s="219">
        <v>7</v>
      </c>
      <c r="D3413" s="219">
        <v>901</v>
      </c>
      <c r="E3413" s="118"/>
      <c r="F3413" s="118"/>
    </row>
    <row r="3414" spans="1:6" x14ac:dyDescent="0.3">
      <c r="A3414" s="226">
        <v>44279</v>
      </c>
      <c r="B3414" s="219" t="s">
        <v>452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3">
      <c r="A3415" s="226">
        <v>44279</v>
      </c>
      <c r="B3415" s="219" t="s">
        <v>451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3">
      <c r="A3416" s="226">
        <v>44279</v>
      </c>
      <c r="B3416" s="219" t="s">
        <v>450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3">
      <c r="A3417" s="226">
        <v>44279</v>
      </c>
      <c r="B3417" s="219" t="s">
        <v>449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3">
      <c r="A3418" s="226">
        <v>44279</v>
      </c>
      <c r="B3418" s="219" t="s">
        <v>448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3">
      <c r="A3419" s="226">
        <v>44279</v>
      </c>
      <c r="B3419" s="219" t="s">
        <v>447</v>
      </c>
      <c r="C3419" s="219">
        <v>13</v>
      </c>
      <c r="D3419" s="219">
        <v>1256</v>
      </c>
      <c r="E3419" s="118"/>
      <c r="F3419" s="118"/>
    </row>
    <row r="3420" spans="1:6" x14ac:dyDescent="0.3">
      <c r="A3420" s="226">
        <v>44279</v>
      </c>
      <c r="B3420" s="219" t="s">
        <v>446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3">
      <c r="A3421" s="226">
        <v>44279</v>
      </c>
      <c r="B3421" s="219" t="s">
        <v>445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3">
      <c r="A3422" s="226">
        <v>44279</v>
      </c>
      <c r="B3422" s="219" t="s">
        <v>444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3">
      <c r="A3423" s="226">
        <v>44279</v>
      </c>
      <c r="B3423" s="219" t="s">
        <v>443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3">
      <c r="A3424" s="226">
        <v>44279</v>
      </c>
      <c r="B3424" s="219" t="s">
        <v>432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3">
      <c r="A3425" s="226">
        <v>44279</v>
      </c>
      <c r="B3425" s="219" t="s">
        <v>442</v>
      </c>
      <c r="E3425" s="118">
        <v>0</v>
      </c>
      <c r="F3425" s="118">
        <v>4</v>
      </c>
    </row>
    <row r="3426" spans="1:6" x14ac:dyDescent="0.3">
      <c r="A3426" s="226">
        <v>44280</v>
      </c>
      <c r="B3426" s="219" t="s">
        <v>456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3">
      <c r="A3427" s="226">
        <v>44280</v>
      </c>
      <c r="B3427" s="219" t="s">
        <v>455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3">
      <c r="A3428" s="226">
        <v>44280</v>
      </c>
      <c r="B3428" s="219" t="s">
        <v>454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3">
      <c r="A3429" s="226">
        <v>44280</v>
      </c>
      <c r="B3429" s="219" t="s">
        <v>453</v>
      </c>
      <c r="C3429" s="219">
        <v>5</v>
      </c>
      <c r="D3429" s="219">
        <v>906</v>
      </c>
      <c r="E3429" s="118"/>
      <c r="F3429" s="118"/>
    </row>
    <row r="3430" spans="1:6" x14ac:dyDescent="0.3">
      <c r="A3430" s="226">
        <v>44280</v>
      </c>
      <c r="B3430" s="219" t="s">
        <v>452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3">
      <c r="A3431" s="226">
        <v>44280</v>
      </c>
      <c r="B3431" s="219" t="s">
        <v>451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3">
      <c r="A3432" s="226">
        <v>44280</v>
      </c>
      <c r="B3432" s="219" t="s">
        <v>450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3">
      <c r="A3433" s="226">
        <v>44280</v>
      </c>
      <c r="B3433" s="219" t="s">
        <v>449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3">
      <c r="A3434" s="226">
        <v>44280</v>
      </c>
      <c r="B3434" s="219" t="s">
        <v>448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3">
      <c r="A3435" s="226">
        <v>44280</v>
      </c>
      <c r="B3435" s="219" t="s">
        <v>447</v>
      </c>
      <c r="C3435" s="219">
        <v>5</v>
      </c>
      <c r="D3435" s="219">
        <v>1261</v>
      </c>
      <c r="E3435" s="118"/>
      <c r="F3435" s="118"/>
    </row>
    <row r="3436" spans="1:6" x14ac:dyDescent="0.3">
      <c r="A3436" s="226">
        <v>44280</v>
      </c>
      <c r="B3436" s="219" t="s">
        <v>446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3">
      <c r="A3437" s="226">
        <v>44280</v>
      </c>
      <c r="B3437" s="219" t="s">
        <v>445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3">
      <c r="A3438" s="226">
        <v>44280</v>
      </c>
      <c r="B3438" s="219" t="s">
        <v>444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3">
      <c r="A3439" s="226">
        <v>44280</v>
      </c>
      <c r="B3439" s="219" t="s">
        <v>443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3">
      <c r="A3440" s="226">
        <v>44280</v>
      </c>
      <c r="B3440" s="219" t="s">
        <v>432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3">
      <c r="A3441" s="226">
        <v>44280</v>
      </c>
      <c r="B3441" s="219" t="s">
        <v>442</v>
      </c>
      <c r="E3441" s="118">
        <v>0</v>
      </c>
      <c r="F3441" s="118">
        <v>4</v>
      </c>
    </row>
    <row r="3442" spans="1:6" x14ac:dyDescent="0.3">
      <c r="A3442" s="226">
        <v>44281</v>
      </c>
      <c r="B3442" s="219" t="s">
        <v>456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3">
      <c r="A3443" s="226">
        <v>44281</v>
      </c>
      <c r="B3443" s="219" t="s">
        <v>455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3">
      <c r="A3444" s="226">
        <v>44281</v>
      </c>
      <c r="B3444" s="219" t="s">
        <v>454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3">
      <c r="A3445" s="226">
        <v>44281</v>
      </c>
      <c r="B3445" s="219" t="s">
        <v>453</v>
      </c>
      <c r="C3445" s="219">
        <v>8</v>
      </c>
      <c r="D3445" s="219">
        <v>914</v>
      </c>
      <c r="E3445" s="118"/>
      <c r="F3445" s="118"/>
    </row>
    <row r="3446" spans="1:6" x14ac:dyDescent="0.3">
      <c r="A3446" s="226">
        <v>44281</v>
      </c>
      <c r="B3446" s="219" t="s">
        <v>452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3">
      <c r="A3447" s="226">
        <v>44281</v>
      </c>
      <c r="B3447" s="219" t="s">
        <v>451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3">
      <c r="A3448" s="226">
        <v>44281</v>
      </c>
      <c r="B3448" s="219" t="s">
        <v>450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3">
      <c r="A3449" s="226">
        <v>44281</v>
      </c>
      <c r="B3449" s="219" t="s">
        <v>449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3">
      <c r="A3450" s="226">
        <v>44281</v>
      </c>
      <c r="B3450" s="219" t="s">
        <v>448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3">
      <c r="A3451" s="226">
        <v>44281</v>
      </c>
      <c r="B3451" s="219" t="s">
        <v>447</v>
      </c>
      <c r="C3451" s="219">
        <v>12</v>
      </c>
      <c r="D3451" s="219">
        <v>1273</v>
      </c>
      <c r="E3451" s="118"/>
      <c r="F3451" s="118"/>
    </row>
    <row r="3452" spans="1:6" x14ac:dyDescent="0.3">
      <c r="A3452" s="226">
        <v>44281</v>
      </c>
      <c r="B3452" s="219" t="s">
        <v>446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3">
      <c r="A3453" s="226">
        <v>44281</v>
      </c>
      <c r="B3453" s="219" t="s">
        <v>445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3">
      <c r="A3454" s="226">
        <v>44281</v>
      </c>
      <c r="B3454" s="219" t="s">
        <v>444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3">
      <c r="A3455" s="226">
        <v>44281</v>
      </c>
      <c r="B3455" s="219" t="s">
        <v>443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3">
      <c r="A3456" s="226">
        <v>44281</v>
      </c>
      <c r="B3456" s="219" t="s">
        <v>432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3">
      <c r="A3457" s="226">
        <v>44281</v>
      </c>
      <c r="B3457" s="219" t="s">
        <v>442</v>
      </c>
      <c r="E3457" s="118">
        <v>0</v>
      </c>
      <c r="F3457" s="118">
        <v>4</v>
      </c>
    </row>
    <row r="3458" spans="1:6" x14ac:dyDescent="0.3">
      <c r="A3458" s="226">
        <v>44282</v>
      </c>
      <c r="B3458" s="219" t="s">
        <v>456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3">
      <c r="A3459" s="226">
        <v>44282</v>
      </c>
      <c r="B3459" s="219" t="s">
        <v>455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3">
      <c r="A3460" s="226">
        <v>44282</v>
      </c>
      <c r="B3460" s="219" t="s">
        <v>454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3">
      <c r="A3461" s="226">
        <v>44282</v>
      </c>
      <c r="B3461" s="219" t="s">
        <v>453</v>
      </c>
      <c r="C3461" s="219">
        <v>16</v>
      </c>
      <c r="D3461" s="219">
        <v>930</v>
      </c>
      <c r="E3461" s="118"/>
      <c r="F3461" s="118"/>
    </row>
    <row r="3462" spans="1:6" x14ac:dyDescent="0.3">
      <c r="A3462" s="226">
        <v>44282</v>
      </c>
      <c r="B3462" s="219" t="s">
        <v>452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3">
      <c r="A3463" s="226">
        <v>44282</v>
      </c>
      <c r="B3463" s="219" t="s">
        <v>451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3">
      <c r="A3464" s="226">
        <v>44282</v>
      </c>
      <c r="B3464" s="219" t="s">
        <v>450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3">
      <c r="A3465" s="226">
        <v>44282</v>
      </c>
      <c r="B3465" s="219" t="s">
        <v>449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3">
      <c r="A3466" s="226">
        <v>44282</v>
      </c>
      <c r="B3466" s="219" t="s">
        <v>448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3">
      <c r="A3467" s="226">
        <v>44282</v>
      </c>
      <c r="B3467" s="219" t="s">
        <v>447</v>
      </c>
      <c r="C3467" s="219">
        <v>5</v>
      </c>
      <c r="D3467" s="219">
        <v>1278</v>
      </c>
      <c r="E3467" s="118"/>
      <c r="F3467" s="118"/>
    </row>
    <row r="3468" spans="1:6" x14ac:dyDescent="0.3">
      <c r="A3468" s="226">
        <v>44282</v>
      </c>
      <c r="B3468" s="219" t="s">
        <v>446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3">
      <c r="A3469" s="226">
        <v>44282</v>
      </c>
      <c r="B3469" s="219" t="s">
        <v>445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3">
      <c r="A3470" s="226">
        <v>44282</v>
      </c>
      <c r="B3470" s="219" t="s">
        <v>444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3">
      <c r="A3471" s="226">
        <v>44282</v>
      </c>
      <c r="B3471" s="219" t="s">
        <v>443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3">
      <c r="A3472" s="226">
        <v>44282</v>
      </c>
      <c r="B3472" s="219" t="s">
        <v>432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3">
      <c r="A3473" s="226">
        <v>44282</v>
      </c>
      <c r="B3473" s="219" t="s">
        <v>442</v>
      </c>
      <c r="E3473" s="118">
        <v>0</v>
      </c>
      <c r="F3473" s="118">
        <v>4</v>
      </c>
    </row>
    <row r="3474" spans="1:6" x14ac:dyDescent="0.3">
      <c r="A3474" s="226">
        <v>44283</v>
      </c>
      <c r="B3474" s="219" t="s">
        <v>456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3">
      <c r="A3475" s="226">
        <v>44283</v>
      </c>
      <c r="B3475" s="219" t="s">
        <v>455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3">
      <c r="A3476" s="226">
        <v>44283</v>
      </c>
      <c r="B3476" s="219" t="s">
        <v>454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3">
      <c r="A3477" s="226">
        <v>44283</v>
      </c>
      <c r="B3477" s="219" t="s">
        <v>453</v>
      </c>
      <c r="C3477" s="219">
        <v>6</v>
      </c>
      <c r="D3477" s="219">
        <v>936</v>
      </c>
      <c r="E3477" s="118"/>
      <c r="F3477" s="118"/>
    </row>
    <row r="3478" spans="1:6" x14ac:dyDescent="0.3">
      <c r="A3478" s="226">
        <v>44283</v>
      </c>
      <c r="B3478" s="219" t="s">
        <v>452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3">
      <c r="A3479" s="226">
        <v>44283</v>
      </c>
      <c r="B3479" s="219" t="s">
        <v>451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3">
      <c r="A3480" s="226">
        <v>44283</v>
      </c>
      <c r="B3480" s="219" t="s">
        <v>450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3">
      <c r="A3481" s="226">
        <v>44283</v>
      </c>
      <c r="B3481" s="219" t="s">
        <v>449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3">
      <c r="A3482" s="226">
        <v>44283</v>
      </c>
      <c r="B3482" s="219" t="s">
        <v>448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3">
      <c r="A3483" s="226">
        <v>44283</v>
      </c>
      <c r="B3483" s="219" t="s">
        <v>447</v>
      </c>
      <c r="C3483" s="219">
        <v>2</v>
      </c>
      <c r="D3483" s="219">
        <v>1280</v>
      </c>
      <c r="E3483" s="118"/>
      <c r="F3483" s="118"/>
    </row>
    <row r="3484" spans="1:6" x14ac:dyDescent="0.3">
      <c r="A3484" s="226">
        <v>44283</v>
      </c>
      <c r="B3484" s="219" t="s">
        <v>446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3">
      <c r="A3485" s="226">
        <v>44283</v>
      </c>
      <c r="B3485" s="219" t="s">
        <v>445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3">
      <c r="A3486" s="226">
        <v>44283</v>
      </c>
      <c r="B3486" s="219" t="s">
        <v>444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3">
      <c r="A3487" s="226">
        <v>44283</v>
      </c>
      <c r="B3487" s="219" t="s">
        <v>443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3">
      <c r="A3488" s="226">
        <v>44283</v>
      </c>
      <c r="B3488" s="219" t="s">
        <v>432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3">
      <c r="A3489" s="226">
        <v>44283</v>
      </c>
      <c r="B3489" s="219" t="s">
        <v>442</v>
      </c>
      <c r="E3489" s="118">
        <v>0</v>
      </c>
      <c r="F3489" s="118">
        <v>4</v>
      </c>
    </row>
    <row r="3490" spans="1:6" x14ac:dyDescent="0.3">
      <c r="A3490" s="226">
        <v>44284</v>
      </c>
      <c r="B3490" s="219" t="s">
        <v>456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3">
      <c r="A3491" s="226">
        <v>44284</v>
      </c>
      <c r="B3491" s="219" t="s">
        <v>455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3">
      <c r="A3492" s="226">
        <v>44284</v>
      </c>
      <c r="B3492" s="219" t="s">
        <v>454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3">
      <c r="A3493" s="226">
        <v>44284</v>
      </c>
      <c r="B3493" s="219" t="s">
        <v>453</v>
      </c>
      <c r="C3493" s="219">
        <v>8</v>
      </c>
      <c r="D3493" s="219">
        <v>944</v>
      </c>
      <c r="E3493" s="118"/>
      <c r="F3493" s="118"/>
    </row>
    <row r="3494" spans="1:6" x14ac:dyDescent="0.3">
      <c r="A3494" s="226">
        <v>44284</v>
      </c>
      <c r="B3494" s="219" t="s">
        <v>452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3">
      <c r="A3495" s="226">
        <v>44284</v>
      </c>
      <c r="B3495" s="219" t="s">
        <v>451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3">
      <c r="A3496" s="226">
        <v>44284</v>
      </c>
      <c r="B3496" s="219" t="s">
        <v>450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3">
      <c r="A3497" s="226">
        <v>44284</v>
      </c>
      <c r="B3497" s="219" t="s">
        <v>449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3">
      <c r="A3498" s="226">
        <v>44284</v>
      </c>
      <c r="B3498" s="219" t="s">
        <v>448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3">
      <c r="A3499" s="226">
        <v>44284</v>
      </c>
      <c r="B3499" s="219" t="s">
        <v>447</v>
      </c>
      <c r="C3499" s="219">
        <v>14</v>
      </c>
      <c r="D3499" s="219">
        <v>1294</v>
      </c>
      <c r="E3499" s="118"/>
      <c r="F3499" s="118"/>
    </row>
    <row r="3500" spans="1:6" x14ac:dyDescent="0.3">
      <c r="A3500" s="226">
        <v>44284</v>
      </c>
      <c r="B3500" s="219" t="s">
        <v>446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3">
      <c r="A3501" s="226">
        <v>44284</v>
      </c>
      <c r="B3501" s="219" t="s">
        <v>445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3">
      <c r="A3502" s="226">
        <v>44284</v>
      </c>
      <c r="B3502" s="219" t="s">
        <v>444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3">
      <c r="A3503" s="226">
        <v>44284</v>
      </c>
      <c r="B3503" s="219" t="s">
        <v>443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3">
      <c r="A3504" s="226">
        <v>44284</v>
      </c>
      <c r="B3504" s="219" t="s">
        <v>432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3">
      <c r="A3505" s="226">
        <v>44284</v>
      </c>
      <c r="B3505" s="219" t="s">
        <v>442</v>
      </c>
      <c r="E3505" s="118">
        <v>0</v>
      </c>
      <c r="F3505" s="118">
        <v>4</v>
      </c>
    </row>
    <row r="3506" spans="1:6" x14ac:dyDescent="0.3">
      <c r="A3506" s="226">
        <v>44285</v>
      </c>
      <c r="B3506" s="219" t="s">
        <v>456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3">
      <c r="A3507" s="226">
        <v>44285</v>
      </c>
      <c r="B3507" s="219" t="s">
        <v>455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3">
      <c r="A3508" s="226">
        <v>44285</v>
      </c>
      <c r="B3508" s="219" t="s">
        <v>454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3">
      <c r="A3509" s="226">
        <v>44285</v>
      </c>
      <c r="B3509" s="219" t="s">
        <v>453</v>
      </c>
      <c r="C3509" s="219">
        <v>1</v>
      </c>
      <c r="D3509" s="219">
        <v>945</v>
      </c>
      <c r="E3509" s="118"/>
      <c r="F3509" s="118"/>
    </row>
    <row r="3510" spans="1:6" x14ac:dyDescent="0.3">
      <c r="A3510" s="226">
        <v>44285</v>
      </c>
      <c r="B3510" s="219" t="s">
        <v>452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3">
      <c r="A3511" s="226">
        <v>44285</v>
      </c>
      <c r="B3511" s="219" t="s">
        <v>451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3">
      <c r="A3512" s="226">
        <v>44285</v>
      </c>
      <c r="B3512" s="219" t="s">
        <v>450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3">
      <c r="A3513" s="226">
        <v>44285</v>
      </c>
      <c r="B3513" s="219" t="s">
        <v>449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3">
      <c r="A3514" s="226">
        <v>44285</v>
      </c>
      <c r="B3514" s="219" t="s">
        <v>448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3">
      <c r="A3515" s="226">
        <v>44285</v>
      </c>
      <c r="B3515" s="219" t="s">
        <v>447</v>
      </c>
      <c r="C3515" s="219">
        <v>1</v>
      </c>
      <c r="D3515" s="219">
        <v>1295</v>
      </c>
      <c r="E3515" s="118"/>
      <c r="F3515" s="118"/>
    </row>
    <row r="3516" spans="1:6" x14ac:dyDescent="0.3">
      <c r="A3516" s="226">
        <v>44285</v>
      </c>
      <c r="B3516" s="219" t="s">
        <v>446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3">
      <c r="A3517" s="226">
        <v>44285</v>
      </c>
      <c r="B3517" s="219" t="s">
        <v>445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3">
      <c r="A3518" s="226">
        <v>44285</v>
      </c>
      <c r="B3518" s="219" t="s">
        <v>444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3">
      <c r="A3519" s="226">
        <v>44285</v>
      </c>
      <c r="B3519" s="219" t="s">
        <v>443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3">
      <c r="A3520" s="226">
        <v>44285</v>
      </c>
      <c r="B3520" s="219" t="s">
        <v>432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3">
      <c r="A3521" s="226">
        <v>44285</v>
      </c>
      <c r="B3521" s="219" t="s">
        <v>442</v>
      </c>
      <c r="E3521" s="118">
        <v>0</v>
      </c>
      <c r="F3521" s="118">
        <v>4</v>
      </c>
    </row>
    <row r="3522" spans="1:6" x14ac:dyDescent="0.3">
      <c r="A3522" s="226">
        <v>44286</v>
      </c>
      <c r="B3522" s="219" t="s">
        <v>456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3">
      <c r="A3523" s="226">
        <v>44286</v>
      </c>
      <c r="B3523" s="219" t="s">
        <v>455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3">
      <c r="A3524" s="226">
        <v>44286</v>
      </c>
      <c r="B3524" s="219" t="s">
        <v>454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3">
      <c r="A3525" s="226">
        <v>44286</v>
      </c>
      <c r="B3525" s="219" t="s">
        <v>453</v>
      </c>
      <c r="C3525" s="219">
        <v>16</v>
      </c>
      <c r="D3525" s="219">
        <v>961</v>
      </c>
      <c r="E3525" s="118"/>
      <c r="F3525" s="118"/>
    </row>
    <row r="3526" spans="1:6" x14ac:dyDescent="0.3">
      <c r="A3526" s="226">
        <v>44286</v>
      </c>
      <c r="B3526" s="219" t="s">
        <v>452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3">
      <c r="A3527" s="226">
        <v>44286</v>
      </c>
      <c r="B3527" s="219" t="s">
        <v>451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3">
      <c r="A3528" s="226">
        <v>44286</v>
      </c>
      <c r="B3528" s="219" t="s">
        <v>450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3">
      <c r="A3529" s="226">
        <v>44286</v>
      </c>
      <c r="B3529" s="219" t="s">
        <v>449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3">
      <c r="A3530" s="226">
        <v>44286</v>
      </c>
      <c r="B3530" s="219" t="s">
        <v>448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3">
      <c r="A3531" s="226">
        <v>44286</v>
      </c>
      <c r="B3531" s="219" t="s">
        <v>447</v>
      </c>
      <c r="C3531" s="219">
        <v>22</v>
      </c>
      <c r="D3531" s="219">
        <v>1317</v>
      </c>
      <c r="E3531" s="118"/>
      <c r="F3531" s="118"/>
    </row>
    <row r="3532" spans="1:6" x14ac:dyDescent="0.3">
      <c r="A3532" s="226">
        <v>44286</v>
      </c>
      <c r="B3532" s="219" t="s">
        <v>446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3">
      <c r="A3533" s="226">
        <v>44286</v>
      </c>
      <c r="B3533" s="219" t="s">
        <v>445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3">
      <c r="A3534" s="226">
        <v>44286</v>
      </c>
      <c r="B3534" s="219" t="s">
        <v>444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3">
      <c r="A3535" s="226">
        <v>44286</v>
      </c>
      <c r="B3535" s="219" t="s">
        <v>443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3">
      <c r="A3536" s="226">
        <v>44286</v>
      </c>
      <c r="B3536" s="219" t="s">
        <v>432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3">
      <c r="A3537" s="226">
        <v>44286</v>
      </c>
      <c r="B3537" s="219" t="s">
        <v>442</v>
      </c>
      <c r="E3537" s="118">
        <v>0</v>
      </c>
      <c r="F3537" s="118">
        <v>4</v>
      </c>
    </row>
    <row r="3538" spans="1:6" x14ac:dyDescent="0.3">
      <c r="A3538" s="226">
        <v>44287</v>
      </c>
      <c r="B3538" s="219" t="s">
        <v>456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3">
      <c r="A3539" s="226">
        <v>44287</v>
      </c>
      <c r="B3539" s="219" t="s">
        <v>455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3">
      <c r="A3540" s="226">
        <v>44287</v>
      </c>
      <c r="B3540" s="219" t="s">
        <v>454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3">
      <c r="A3541" s="226">
        <v>44287</v>
      </c>
      <c r="B3541" s="219" t="s">
        <v>453</v>
      </c>
      <c r="C3541" s="219">
        <v>16</v>
      </c>
      <c r="D3541" s="219">
        <v>977</v>
      </c>
      <c r="E3541" s="118"/>
      <c r="F3541" s="118"/>
    </row>
    <row r="3542" spans="1:6" x14ac:dyDescent="0.3">
      <c r="A3542" s="226">
        <v>44287</v>
      </c>
      <c r="B3542" s="219" t="s">
        <v>452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3">
      <c r="A3543" s="226">
        <v>44287</v>
      </c>
      <c r="B3543" s="219" t="s">
        <v>451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3">
      <c r="A3544" s="226">
        <v>44287</v>
      </c>
      <c r="B3544" s="219" t="s">
        <v>450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3">
      <c r="A3545" s="226">
        <v>44287</v>
      </c>
      <c r="B3545" s="219" t="s">
        <v>449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3">
      <c r="A3546" s="226">
        <v>44287</v>
      </c>
      <c r="B3546" s="219" t="s">
        <v>448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3">
      <c r="A3547" s="226">
        <v>44287</v>
      </c>
      <c r="B3547" s="219" t="s">
        <v>447</v>
      </c>
      <c r="C3547" s="219">
        <v>9</v>
      </c>
      <c r="D3547" s="219">
        <v>1326</v>
      </c>
      <c r="E3547" s="118"/>
      <c r="F3547" s="118"/>
    </row>
    <row r="3548" spans="1:6" x14ac:dyDescent="0.3">
      <c r="A3548" s="226">
        <v>44287</v>
      </c>
      <c r="B3548" s="219" t="s">
        <v>446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3">
      <c r="A3549" s="226">
        <v>44287</v>
      </c>
      <c r="B3549" s="219" t="s">
        <v>445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3">
      <c r="A3550" s="226">
        <v>44287</v>
      </c>
      <c r="B3550" s="219" t="s">
        <v>444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3">
      <c r="A3551" s="226">
        <v>44287</v>
      </c>
      <c r="B3551" s="219" t="s">
        <v>443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3">
      <c r="A3552" s="226">
        <v>44287</v>
      </c>
      <c r="B3552" s="219" t="s">
        <v>432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3">
      <c r="A3553" s="226">
        <v>44287</v>
      </c>
      <c r="B3553" s="219" t="s">
        <v>442</v>
      </c>
      <c r="E3553" s="118">
        <v>0</v>
      </c>
      <c r="F3553" s="118">
        <v>4</v>
      </c>
    </row>
    <row r="3554" spans="1:6" x14ac:dyDescent="0.3">
      <c r="A3554" s="226">
        <v>44288</v>
      </c>
      <c r="B3554" s="219" t="s">
        <v>456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3">
      <c r="A3555" s="226">
        <v>44288</v>
      </c>
      <c r="B3555" s="219" t="s">
        <v>455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3">
      <c r="A3556" s="226">
        <v>44288</v>
      </c>
      <c r="B3556" s="219" t="s">
        <v>454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3">
      <c r="A3557" s="226">
        <v>44288</v>
      </c>
      <c r="B3557" s="219" t="s">
        <v>453</v>
      </c>
      <c r="C3557" s="219">
        <v>8</v>
      </c>
      <c r="D3557" s="219">
        <v>985</v>
      </c>
      <c r="E3557" s="118"/>
      <c r="F3557" s="118"/>
    </row>
    <row r="3558" spans="1:6" x14ac:dyDescent="0.3">
      <c r="A3558" s="226">
        <v>44288</v>
      </c>
      <c r="B3558" s="219" t="s">
        <v>452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3">
      <c r="A3559" s="226">
        <v>44288</v>
      </c>
      <c r="B3559" s="219" t="s">
        <v>451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3">
      <c r="A3560" s="226">
        <v>44288</v>
      </c>
      <c r="B3560" s="219" t="s">
        <v>450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3">
      <c r="A3561" s="226">
        <v>44288</v>
      </c>
      <c r="B3561" s="219" t="s">
        <v>449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3">
      <c r="A3562" s="226">
        <v>44288</v>
      </c>
      <c r="B3562" s="219" t="s">
        <v>448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3">
      <c r="A3563" s="226">
        <v>44288</v>
      </c>
      <c r="B3563" s="219" t="s">
        <v>447</v>
      </c>
      <c r="C3563" s="219">
        <v>9</v>
      </c>
      <c r="D3563" s="219">
        <v>1335</v>
      </c>
      <c r="E3563" s="118"/>
      <c r="F3563" s="118"/>
    </row>
    <row r="3564" spans="1:6" x14ac:dyDescent="0.3">
      <c r="A3564" s="226">
        <v>44288</v>
      </c>
      <c r="B3564" s="219" t="s">
        <v>446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3">
      <c r="A3565" s="226">
        <v>44288</v>
      </c>
      <c r="B3565" s="219" t="s">
        <v>445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3">
      <c r="A3566" s="226">
        <v>44288</v>
      </c>
      <c r="B3566" s="219" t="s">
        <v>444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3">
      <c r="A3567" s="226">
        <v>44288</v>
      </c>
      <c r="B3567" s="219" t="s">
        <v>443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3">
      <c r="A3568" s="226">
        <v>44288</v>
      </c>
      <c r="B3568" s="219" t="s">
        <v>432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3">
      <c r="A3569" s="226">
        <v>44288</v>
      </c>
      <c r="B3569" s="219" t="s">
        <v>442</v>
      </c>
      <c r="E3569" s="118">
        <v>0</v>
      </c>
      <c r="F3569" s="118">
        <v>4</v>
      </c>
    </row>
    <row r="3570" spans="1:6" x14ac:dyDescent="0.3">
      <c r="A3570" s="226">
        <v>44289</v>
      </c>
      <c r="B3570" s="219" t="s">
        <v>456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3">
      <c r="A3571" s="226">
        <v>44289</v>
      </c>
      <c r="B3571" s="219" t="s">
        <v>455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3">
      <c r="A3572" s="226">
        <v>44289</v>
      </c>
      <c r="B3572" s="219" t="s">
        <v>454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3">
      <c r="A3573" s="226">
        <v>44289</v>
      </c>
      <c r="B3573" s="219" t="s">
        <v>453</v>
      </c>
      <c r="C3573" s="219">
        <v>19</v>
      </c>
      <c r="D3573" s="219">
        <v>1004</v>
      </c>
      <c r="E3573" s="118"/>
      <c r="F3573" s="118"/>
    </row>
    <row r="3574" spans="1:6" x14ac:dyDescent="0.3">
      <c r="A3574" s="226">
        <v>44289</v>
      </c>
      <c r="B3574" s="219" t="s">
        <v>452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3">
      <c r="A3575" s="226">
        <v>44289</v>
      </c>
      <c r="B3575" s="219" t="s">
        <v>451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3">
      <c r="A3576" s="226">
        <v>44289</v>
      </c>
      <c r="B3576" s="219" t="s">
        <v>450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3">
      <c r="A3577" s="226">
        <v>44289</v>
      </c>
      <c r="B3577" s="219" t="s">
        <v>449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3">
      <c r="A3578" s="226">
        <v>44289</v>
      </c>
      <c r="B3578" s="219" t="s">
        <v>448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3">
      <c r="A3579" s="226">
        <v>44289</v>
      </c>
      <c r="B3579" s="219" t="s">
        <v>447</v>
      </c>
      <c r="C3579" s="219">
        <v>12</v>
      </c>
      <c r="D3579" s="219">
        <v>1347</v>
      </c>
      <c r="E3579" s="118"/>
      <c r="F3579" s="118"/>
    </row>
    <row r="3580" spans="1:6" x14ac:dyDescent="0.3">
      <c r="A3580" s="226">
        <v>44289</v>
      </c>
      <c r="B3580" s="219" t="s">
        <v>446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3">
      <c r="A3581" s="226">
        <v>44289</v>
      </c>
      <c r="B3581" s="219" t="s">
        <v>445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3">
      <c r="A3582" s="226">
        <v>44289</v>
      </c>
      <c r="B3582" s="219" t="s">
        <v>444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3">
      <c r="A3583" s="226">
        <v>44289</v>
      </c>
      <c r="B3583" s="219" t="s">
        <v>443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3">
      <c r="A3584" s="226">
        <v>44289</v>
      </c>
      <c r="B3584" s="219" t="s">
        <v>432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3">
      <c r="A3585" s="226">
        <v>44289</v>
      </c>
      <c r="B3585" s="219" t="s">
        <v>442</v>
      </c>
      <c r="E3585" s="118">
        <v>0</v>
      </c>
      <c r="F3585" s="118">
        <v>4</v>
      </c>
    </row>
    <row r="3586" spans="1:6" x14ac:dyDescent="0.3">
      <c r="A3586" s="226">
        <v>44291</v>
      </c>
      <c r="B3586" s="219" t="s">
        <v>456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3">
      <c r="A3587" s="226">
        <v>44291</v>
      </c>
      <c r="B3587" s="219" t="s">
        <v>455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3">
      <c r="A3588" s="226">
        <v>44291</v>
      </c>
      <c r="B3588" s="219" t="s">
        <v>454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3">
      <c r="A3589" s="226">
        <v>44291</v>
      </c>
      <c r="B3589" s="219" t="s">
        <v>453</v>
      </c>
      <c r="C3589" s="219">
        <v>34</v>
      </c>
      <c r="D3589" s="219">
        <v>1038</v>
      </c>
      <c r="E3589" s="118"/>
      <c r="F3589" s="118"/>
    </row>
    <row r="3590" spans="1:6" x14ac:dyDescent="0.3">
      <c r="A3590" s="226">
        <v>44291</v>
      </c>
      <c r="B3590" s="219" t="s">
        <v>452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3">
      <c r="A3591" s="226">
        <v>44291</v>
      </c>
      <c r="B3591" s="219" t="s">
        <v>451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3">
      <c r="A3592" s="226">
        <v>44291</v>
      </c>
      <c r="B3592" s="219" t="s">
        <v>450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3">
      <c r="A3593" s="226">
        <v>44291</v>
      </c>
      <c r="B3593" s="219" t="s">
        <v>449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3">
      <c r="A3594" s="226">
        <v>44291</v>
      </c>
      <c r="B3594" s="219" t="s">
        <v>448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3">
      <c r="A3595" s="226">
        <v>44291</v>
      </c>
      <c r="B3595" s="219" t="s">
        <v>447</v>
      </c>
      <c r="C3595" s="219">
        <v>8</v>
      </c>
      <c r="D3595" s="219">
        <v>1355</v>
      </c>
      <c r="E3595" s="118"/>
      <c r="F3595" s="118"/>
    </row>
    <row r="3596" spans="1:6" x14ac:dyDescent="0.3">
      <c r="A3596" s="226">
        <v>44291</v>
      </c>
      <c r="B3596" s="219" t="s">
        <v>446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3">
      <c r="A3597" s="226">
        <v>44291</v>
      </c>
      <c r="B3597" s="219" t="s">
        <v>445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3">
      <c r="A3598" s="226">
        <v>44291</v>
      </c>
      <c r="B3598" s="219" t="s">
        <v>444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3">
      <c r="A3599" s="226">
        <v>44291</v>
      </c>
      <c r="B3599" s="219" t="s">
        <v>443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3">
      <c r="A3600" s="226">
        <v>44291</v>
      </c>
      <c r="B3600" s="219" t="s">
        <v>432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3">
      <c r="A3601" s="226">
        <v>44291</v>
      </c>
      <c r="B3601" s="219" t="s">
        <v>442</v>
      </c>
      <c r="E3601" s="118">
        <v>0</v>
      </c>
      <c r="F3601" s="118">
        <v>4</v>
      </c>
    </row>
    <row r="3602" spans="1:6" x14ac:dyDescent="0.3">
      <c r="A3602" s="226">
        <v>44292</v>
      </c>
      <c r="B3602" s="219" t="s">
        <v>456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3">
      <c r="A3603" s="226">
        <v>44292</v>
      </c>
      <c r="B3603" s="219" t="s">
        <v>455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3">
      <c r="A3604" s="226">
        <v>44292</v>
      </c>
      <c r="B3604" s="219" t="s">
        <v>454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3">
      <c r="A3605" s="226">
        <v>44292</v>
      </c>
      <c r="B3605" s="219" t="s">
        <v>453</v>
      </c>
      <c r="C3605" s="219">
        <v>3</v>
      </c>
      <c r="D3605" s="219">
        <v>1041</v>
      </c>
      <c r="E3605" s="118"/>
      <c r="F3605" s="118"/>
    </row>
    <row r="3606" spans="1:6" x14ac:dyDescent="0.3">
      <c r="A3606" s="226">
        <v>44292</v>
      </c>
      <c r="B3606" s="219" t="s">
        <v>452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3">
      <c r="A3607" s="226">
        <v>44292</v>
      </c>
      <c r="B3607" s="219" t="s">
        <v>451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3">
      <c r="A3608" s="226">
        <v>44292</v>
      </c>
      <c r="B3608" s="219" t="s">
        <v>450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3">
      <c r="A3609" s="226">
        <v>44292</v>
      </c>
      <c r="B3609" s="219" t="s">
        <v>449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3">
      <c r="A3610" s="226">
        <v>44292</v>
      </c>
      <c r="B3610" s="219" t="s">
        <v>448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3">
      <c r="A3611" s="226">
        <v>44292</v>
      </c>
      <c r="B3611" s="219" t="s">
        <v>447</v>
      </c>
      <c r="C3611" s="219">
        <v>0</v>
      </c>
      <c r="D3611" s="219">
        <v>1355</v>
      </c>
      <c r="E3611" s="118"/>
      <c r="F3611" s="118"/>
    </row>
    <row r="3612" spans="1:6" x14ac:dyDescent="0.3">
      <c r="A3612" s="226">
        <v>44292</v>
      </c>
      <c r="B3612" s="219" t="s">
        <v>446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3">
      <c r="A3613" s="226">
        <v>44292</v>
      </c>
      <c r="B3613" s="219" t="s">
        <v>445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3">
      <c r="A3614" s="226">
        <v>44292</v>
      </c>
      <c r="B3614" s="219" t="s">
        <v>444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3">
      <c r="A3615" s="226">
        <v>44292</v>
      </c>
      <c r="B3615" s="219" t="s">
        <v>443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3">
      <c r="A3616" s="226">
        <v>44292</v>
      </c>
      <c r="B3616" s="219" t="s">
        <v>432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3">
      <c r="A3617" s="226">
        <v>44292</v>
      </c>
      <c r="B3617" s="219" t="s">
        <v>442</v>
      </c>
      <c r="E3617" s="118">
        <v>0</v>
      </c>
      <c r="F3617" s="118">
        <v>4</v>
      </c>
    </row>
    <row r="3618" spans="1:6" x14ac:dyDescent="0.3">
      <c r="A3618" s="226">
        <v>44293</v>
      </c>
      <c r="B3618" s="219" t="s">
        <v>456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3">
      <c r="A3619" s="226">
        <v>44293</v>
      </c>
      <c r="B3619" s="219" t="s">
        <v>455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3">
      <c r="A3620" s="226">
        <v>44293</v>
      </c>
      <c r="B3620" s="219" t="s">
        <v>454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3">
      <c r="A3621" s="226">
        <v>44293</v>
      </c>
      <c r="B3621" s="219" t="s">
        <v>453</v>
      </c>
      <c r="C3621" s="219">
        <v>14</v>
      </c>
      <c r="D3621" s="219">
        <v>1055</v>
      </c>
      <c r="E3621" s="118"/>
      <c r="F3621" s="118"/>
    </row>
    <row r="3622" spans="1:6" x14ac:dyDescent="0.3">
      <c r="A3622" s="226">
        <v>44293</v>
      </c>
      <c r="B3622" s="219" t="s">
        <v>452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3">
      <c r="A3623" s="226">
        <v>44293</v>
      </c>
      <c r="B3623" s="219" t="s">
        <v>451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3">
      <c r="A3624" s="226">
        <v>44293</v>
      </c>
      <c r="B3624" s="219" t="s">
        <v>450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3">
      <c r="A3625" s="226">
        <v>44293</v>
      </c>
      <c r="B3625" s="219" t="s">
        <v>449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3">
      <c r="A3626" s="226">
        <v>44293</v>
      </c>
      <c r="B3626" s="219" t="s">
        <v>448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3">
      <c r="A3627" s="226">
        <v>44293</v>
      </c>
      <c r="B3627" s="219" t="s">
        <v>447</v>
      </c>
      <c r="C3627" s="219">
        <v>14</v>
      </c>
      <c r="D3627" s="219">
        <v>1369</v>
      </c>
      <c r="E3627" s="118"/>
      <c r="F3627" s="118"/>
    </row>
    <row r="3628" spans="1:6" x14ac:dyDescent="0.3">
      <c r="A3628" s="226">
        <v>44293</v>
      </c>
      <c r="B3628" s="219" t="s">
        <v>446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3">
      <c r="A3629" s="226">
        <v>44293</v>
      </c>
      <c r="B3629" s="219" t="s">
        <v>445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3">
      <c r="A3630" s="226">
        <v>44293</v>
      </c>
      <c r="B3630" s="219" t="s">
        <v>444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3">
      <c r="A3631" s="226">
        <v>44293</v>
      </c>
      <c r="B3631" s="219" t="s">
        <v>443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3">
      <c r="A3632" s="226">
        <v>44293</v>
      </c>
      <c r="B3632" s="219" t="s">
        <v>432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3">
      <c r="A3633" s="226">
        <v>44293</v>
      </c>
      <c r="B3633" s="219" t="s">
        <v>442</v>
      </c>
      <c r="E3633" s="118">
        <v>0</v>
      </c>
      <c r="F3633" s="118">
        <v>4</v>
      </c>
    </row>
    <row r="3634" spans="1:6" x14ac:dyDescent="0.3">
      <c r="A3634" s="226">
        <v>44294</v>
      </c>
      <c r="B3634" s="219" t="s">
        <v>456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3">
      <c r="A3635" s="226">
        <v>44294</v>
      </c>
      <c r="B3635" s="219" t="s">
        <v>455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3">
      <c r="A3636" s="226">
        <v>44294</v>
      </c>
      <c r="B3636" s="219" t="s">
        <v>454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3">
      <c r="A3637" s="226">
        <v>44294</v>
      </c>
      <c r="B3637" s="219" t="s">
        <v>453</v>
      </c>
      <c r="C3637" s="219">
        <v>11</v>
      </c>
      <c r="D3637" s="219">
        <v>1066</v>
      </c>
      <c r="E3637" s="118"/>
      <c r="F3637" s="118"/>
    </row>
    <row r="3638" spans="1:6" x14ac:dyDescent="0.3">
      <c r="A3638" s="226">
        <v>44294</v>
      </c>
      <c r="B3638" s="219" t="s">
        <v>452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3">
      <c r="A3639" s="226">
        <v>44294</v>
      </c>
      <c r="B3639" s="219" t="s">
        <v>451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3">
      <c r="A3640" s="226">
        <v>44294</v>
      </c>
      <c r="B3640" s="219" t="s">
        <v>450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3">
      <c r="A3641" s="226">
        <v>44294</v>
      </c>
      <c r="B3641" s="219" t="s">
        <v>449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3">
      <c r="A3642" s="226">
        <v>44294</v>
      </c>
      <c r="B3642" s="219" t="s">
        <v>448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3">
      <c r="A3643" s="226">
        <v>44294</v>
      </c>
      <c r="B3643" s="219" t="s">
        <v>447</v>
      </c>
      <c r="C3643" s="219">
        <v>8</v>
      </c>
      <c r="D3643" s="219">
        <v>1377</v>
      </c>
      <c r="E3643" s="118"/>
      <c r="F3643" s="118"/>
    </row>
    <row r="3644" spans="1:6" x14ac:dyDescent="0.3">
      <c r="A3644" s="226">
        <v>44294</v>
      </c>
      <c r="B3644" s="219" t="s">
        <v>446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3">
      <c r="A3645" s="226">
        <v>44294</v>
      </c>
      <c r="B3645" s="219" t="s">
        <v>445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3">
      <c r="A3646" s="226">
        <v>44294</v>
      </c>
      <c r="B3646" s="219" t="s">
        <v>444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3">
      <c r="A3647" s="226">
        <v>44294</v>
      </c>
      <c r="B3647" s="219" t="s">
        <v>443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3">
      <c r="A3648" s="226">
        <v>44294</v>
      </c>
      <c r="B3648" s="219" t="s">
        <v>432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3">
      <c r="A3649" s="226">
        <v>44294</v>
      </c>
      <c r="B3649" s="219" t="s">
        <v>442</v>
      </c>
      <c r="E3649" s="118">
        <v>0</v>
      </c>
      <c r="F3649" s="118">
        <v>4</v>
      </c>
    </row>
    <row r="3650" spans="1:6" x14ac:dyDescent="0.3">
      <c r="A3650" s="226">
        <v>44295</v>
      </c>
      <c r="B3650" s="219" t="s">
        <v>456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3">
      <c r="A3651" s="226">
        <v>44295</v>
      </c>
      <c r="B3651" s="219" t="s">
        <v>455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3">
      <c r="A3652" s="226">
        <v>44295</v>
      </c>
      <c r="B3652" s="219" t="s">
        <v>454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3">
      <c r="A3653" s="226">
        <v>44295</v>
      </c>
      <c r="B3653" s="219" t="s">
        <v>453</v>
      </c>
      <c r="C3653" s="219">
        <v>5</v>
      </c>
      <c r="D3653" s="219">
        <v>1071</v>
      </c>
      <c r="E3653" s="118"/>
      <c r="F3653" s="118"/>
    </row>
    <row r="3654" spans="1:6" x14ac:dyDescent="0.3">
      <c r="A3654" s="226">
        <v>44295</v>
      </c>
      <c r="B3654" s="219" t="s">
        <v>452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3">
      <c r="A3655" s="226">
        <v>44295</v>
      </c>
      <c r="B3655" s="219" t="s">
        <v>451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3">
      <c r="A3656" s="226">
        <v>44295</v>
      </c>
      <c r="B3656" s="219" t="s">
        <v>450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3">
      <c r="A3657" s="226">
        <v>44295</v>
      </c>
      <c r="B3657" s="219" t="s">
        <v>449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3">
      <c r="A3658" s="226">
        <v>44295</v>
      </c>
      <c r="B3658" s="219" t="s">
        <v>448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3">
      <c r="A3659" s="226">
        <v>44295</v>
      </c>
      <c r="B3659" s="219" t="s">
        <v>447</v>
      </c>
      <c r="C3659" s="219">
        <v>6</v>
      </c>
      <c r="D3659" s="219">
        <v>1383</v>
      </c>
      <c r="E3659" s="118"/>
      <c r="F3659" s="118"/>
    </row>
    <row r="3660" spans="1:6" x14ac:dyDescent="0.3">
      <c r="A3660" s="226">
        <v>44295</v>
      </c>
      <c r="B3660" s="219" t="s">
        <v>446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3">
      <c r="A3661" s="226">
        <v>44295</v>
      </c>
      <c r="B3661" s="219" t="s">
        <v>445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3">
      <c r="A3662" s="226">
        <v>44295</v>
      </c>
      <c r="B3662" s="219" t="s">
        <v>444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3">
      <c r="A3663" s="226">
        <v>44295</v>
      </c>
      <c r="B3663" s="219" t="s">
        <v>443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3">
      <c r="A3664" s="226">
        <v>44295</v>
      </c>
      <c r="B3664" s="219" t="s">
        <v>432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3">
      <c r="A3665" s="226">
        <v>44295</v>
      </c>
      <c r="B3665" s="219" t="s">
        <v>442</v>
      </c>
      <c r="E3665" s="118">
        <v>0</v>
      </c>
      <c r="F3665" s="118">
        <v>4</v>
      </c>
    </row>
    <row r="3666" spans="1:6" x14ac:dyDescent="0.3">
      <c r="A3666" s="226">
        <v>44296</v>
      </c>
      <c r="B3666" s="219" t="s">
        <v>456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3">
      <c r="A3667" s="226">
        <v>44296</v>
      </c>
      <c r="B3667" s="219" t="s">
        <v>455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3">
      <c r="A3668" s="226">
        <v>44296</v>
      </c>
      <c r="B3668" s="219" t="s">
        <v>454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3">
      <c r="A3669" s="226">
        <v>44296</v>
      </c>
      <c r="B3669" s="219" t="s">
        <v>453</v>
      </c>
      <c r="C3669" s="219">
        <v>16</v>
      </c>
      <c r="D3669" s="219">
        <v>1087</v>
      </c>
      <c r="E3669" s="118"/>
      <c r="F3669" s="118"/>
    </row>
    <row r="3670" spans="1:6" x14ac:dyDescent="0.3">
      <c r="A3670" s="226">
        <v>44296</v>
      </c>
      <c r="B3670" s="219" t="s">
        <v>452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3">
      <c r="A3671" s="226">
        <v>44296</v>
      </c>
      <c r="B3671" s="219" t="s">
        <v>451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3">
      <c r="A3672" s="226">
        <v>44296</v>
      </c>
      <c r="B3672" s="219" t="s">
        <v>450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3">
      <c r="A3673" s="226">
        <v>44296</v>
      </c>
      <c r="B3673" s="219" t="s">
        <v>449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3">
      <c r="A3674" s="226">
        <v>44296</v>
      </c>
      <c r="B3674" s="219" t="s">
        <v>448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3">
      <c r="A3675" s="226">
        <v>44296</v>
      </c>
      <c r="B3675" s="219" t="s">
        <v>447</v>
      </c>
      <c r="C3675" s="219">
        <v>7</v>
      </c>
      <c r="D3675" s="219">
        <v>1390</v>
      </c>
      <c r="E3675" s="118"/>
      <c r="F3675" s="118"/>
    </row>
    <row r="3676" spans="1:6" x14ac:dyDescent="0.3">
      <c r="A3676" s="226">
        <v>44296</v>
      </c>
      <c r="B3676" s="219" t="s">
        <v>446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3">
      <c r="A3677" s="226">
        <v>44296</v>
      </c>
      <c r="B3677" s="219" t="s">
        <v>445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3">
      <c r="A3678" s="226">
        <v>44296</v>
      </c>
      <c r="B3678" s="219" t="s">
        <v>444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3">
      <c r="A3679" s="226">
        <v>44296</v>
      </c>
      <c r="B3679" s="219" t="s">
        <v>443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3">
      <c r="A3680" s="226">
        <v>44296</v>
      </c>
      <c r="B3680" s="219" t="s">
        <v>432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3">
      <c r="A3681" s="226">
        <v>44296</v>
      </c>
      <c r="B3681" s="219" t="s">
        <v>442</v>
      </c>
      <c r="E3681" s="118">
        <v>0</v>
      </c>
      <c r="F3681" s="118">
        <v>4</v>
      </c>
    </row>
    <row r="3682" spans="1:6" x14ac:dyDescent="0.3">
      <c r="A3682" s="226">
        <v>44297</v>
      </c>
      <c r="B3682" s="219" t="s">
        <v>456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3">
      <c r="A3683" s="226">
        <v>44297</v>
      </c>
      <c r="B3683" s="219" t="s">
        <v>455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3">
      <c r="A3684" s="226">
        <v>44297</v>
      </c>
      <c r="B3684" s="219" t="s">
        <v>454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3">
      <c r="A3685" s="226">
        <v>44297</v>
      </c>
      <c r="B3685" s="219" t="s">
        <v>453</v>
      </c>
      <c r="C3685" s="219">
        <v>10</v>
      </c>
      <c r="D3685" s="219">
        <v>1097</v>
      </c>
      <c r="E3685" s="118"/>
      <c r="F3685" s="118"/>
    </row>
    <row r="3686" spans="1:6" x14ac:dyDescent="0.3">
      <c r="A3686" s="226">
        <v>44297</v>
      </c>
      <c r="B3686" s="219" t="s">
        <v>452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3">
      <c r="A3687" s="226">
        <v>44297</v>
      </c>
      <c r="B3687" s="219" t="s">
        <v>451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3">
      <c r="A3688" s="226">
        <v>44297</v>
      </c>
      <c r="B3688" s="219" t="s">
        <v>450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3">
      <c r="A3689" s="226">
        <v>44297</v>
      </c>
      <c r="B3689" s="219" t="s">
        <v>449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3">
      <c r="A3690" s="226">
        <v>44297</v>
      </c>
      <c r="B3690" s="219" t="s">
        <v>448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3">
      <c r="A3691" s="226">
        <v>44297</v>
      </c>
      <c r="B3691" s="219" t="s">
        <v>447</v>
      </c>
      <c r="C3691" s="219">
        <v>11</v>
      </c>
      <c r="D3691" s="219">
        <v>1401</v>
      </c>
      <c r="E3691" s="118"/>
      <c r="F3691" s="118"/>
    </row>
    <row r="3692" spans="1:6" x14ac:dyDescent="0.3">
      <c r="A3692" s="226">
        <v>44297</v>
      </c>
      <c r="B3692" s="219" t="s">
        <v>446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3">
      <c r="A3693" s="226">
        <v>44297</v>
      </c>
      <c r="B3693" s="219" t="s">
        <v>445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3">
      <c r="A3694" s="226">
        <v>44297</v>
      </c>
      <c r="B3694" s="219" t="s">
        <v>444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3">
      <c r="A3695" s="226">
        <v>44297</v>
      </c>
      <c r="B3695" s="219" t="s">
        <v>443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3">
      <c r="A3696" s="226">
        <v>44297</v>
      </c>
      <c r="B3696" s="219" t="s">
        <v>432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3">
      <c r="A3697" s="226">
        <v>44297</v>
      </c>
      <c r="B3697" s="219" t="s">
        <v>442</v>
      </c>
      <c r="E3697" s="118">
        <v>0</v>
      </c>
      <c r="F3697" s="118">
        <v>4</v>
      </c>
    </row>
    <row r="3698" spans="1:6" x14ac:dyDescent="0.3">
      <c r="A3698" s="226">
        <v>44298</v>
      </c>
      <c r="B3698" s="219" t="s">
        <v>456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3">
      <c r="A3699" s="226">
        <v>44298</v>
      </c>
      <c r="B3699" s="219" t="s">
        <v>455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3">
      <c r="A3700" s="226">
        <v>44298</v>
      </c>
      <c r="B3700" s="219" t="s">
        <v>454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3">
      <c r="A3701" s="226">
        <v>44298</v>
      </c>
      <c r="B3701" s="219" t="s">
        <v>453</v>
      </c>
      <c r="C3701" s="219">
        <v>16</v>
      </c>
      <c r="D3701" s="219">
        <v>1113</v>
      </c>
      <c r="E3701" s="118"/>
      <c r="F3701" s="118"/>
    </row>
    <row r="3702" spans="1:6" x14ac:dyDescent="0.3">
      <c r="A3702" s="226">
        <v>44298</v>
      </c>
      <c r="B3702" s="219" t="s">
        <v>452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3">
      <c r="A3703" s="226">
        <v>44298</v>
      </c>
      <c r="B3703" s="219" t="s">
        <v>451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3">
      <c r="A3704" s="226">
        <v>44298</v>
      </c>
      <c r="B3704" s="219" t="s">
        <v>450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3">
      <c r="A3705" s="226">
        <v>44298</v>
      </c>
      <c r="B3705" s="219" t="s">
        <v>449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3">
      <c r="A3706" s="226">
        <v>44298</v>
      </c>
      <c r="B3706" s="219" t="s">
        <v>448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3">
      <c r="A3707" s="226">
        <v>44298</v>
      </c>
      <c r="B3707" s="219" t="s">
        <v>447</v>
      </c>
      <c r="C3707" s="219">
        <v>1</v>
      </c>
      <c r="D3707" s="219">
        <v>1402</v>
      </c>
      <c r="E3707" s="118"/>
      <c r="F3707" s="118"/>
    </row>
    <row r="3708" spans="1:6" x14ac:dyDescent="0.3">
      <c r="A3708" s="226">
        <v>44298</v>
      </c>
      <c r="B3708" s="219" t="s">
        <v>446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3">
      <c r="A3709" s="226">
        <v>44298</v>
      </c>
      <c r="B3709" s="219" t="s">
        <v>445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3">
      <c r="A3710" s="226">
        <v>44298</v>
      </c>
      <c r="B3710" s="219" t="s">
        <v>444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3">
      <c r="A3711" s="226">
        <v>44298</v>
      </c>
      <c r="B3711" s="219" t="s">
        <v>443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3">
      <c r="A3712" s="226">
        <v>44298</v>
      </c>
      <c r="B3712" s="219" t="s">
        <v>432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3">
      <c r="A3713" s="226">
        <v>44298</v>
      </c>
      <c r="B3713" s="219" t="s">
        <v>442</v>
      </c>
      <c r="E3713" s="118">
        <v>0</v>
      </c>
      <c r="F3713" s="118">
        <v>4</v>
      </c>
    </row>
    <row r="3714" spans="1:6" x14ac:dyDescent="0.3">
      <c r="A3714" s="226">
        <v>44299</v>
      </c>
      <c r="B3714" s="219" t="s">
        <v>456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3">
      <c r="A3715" s="226">
        <v>44299</v>
      </c>
      <c r="B3715" s="219" t="s">
        <v>455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3">
      <c r="A3716" s="226">
        <v>44299</v>
      </c>
      <c r="B3716" s="219" t="s">
        <v>454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3">
      <c r="A3717" s="226">
        <v>44299</v>
      </c>
      <c r="B3717" s="219" t="s">
        <v>453</v>
      </c>
      <c r="C3717" s="219">
        <v>0</v>
      </c>
      <c r="D3717" s="219">
        <v>1113</v>
      </c>
      <c r="E3717" s="118"/>
      <c r="F3717" s="118"/>
    </row>
    <row r="3718" spans="1:6" x14ac:dyDescent="0.3">
      <c r="A3718" s="226">
        <v>44299</v>
      </c>
      <c r="B3718" s="219" t="s">
        <v>452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3">
      <c r="A3719" s="226">
        <v>44299</v>
      </c>
      <c r="B3719" s="219" t="s">
        <v>451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3">
      <c r="A3720" s="226">
        <v>44299</v>
      </c>
      <c r="B3720" s="219" t="s">
        <v>450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3">
      <c r="A3721" s="226">
        <v>44299</v>
      </c>
      <c r="B3721" s="219" t="s">
        <v>449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3">
      <c r="A3722" s="226">
        <v>44299</v>
      </c>
      <c r="B3722" s="219" t="s">
        <v>448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3">
      <c r="A3723" s="226">
        <v>44299</v>
      </c>
      <c r="B3723" s="219" t="s">
        <v>447</v>
      </c>
      <c r="C3723" s="219">
        <v>0</v>
      </c>
      <c r="D3723" s="219">
        <v>1402</v>
      </c>
      <c r="E3723" s="118"/>
      <c r="F3723" s="118"/>
    </row>
    <row r="3724" spans="1:6" x14ac:dyDescent="0.3">
      <c r="A3724" s="226">
        <v>44299</v>
      </c>
      <c r="B3724" s="219" t="s">
        <v>446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3">
      <c r="A3725" s="226">
        <v>44299</v>
      </c>
      <c r="B3725" s="219" t="s">
        <v>445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3">
      <c r="A3726" s="226">
        <v>44299</v>
      </c>
      <c r="B3726" s="219" t="s">
        <v>444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3">
      <c r="A3727" s="226">
        <v>44299</v>
      </c>
      <c r="B3727" s="219" t="s">
        <v>443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3">
      <c r="A3728" s="226">
        <v>44299</v>
      </c>
      <c r="B3728" s="219" t="s">
        <v>432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3">
      <c r="A3729" s="226">
        <v>44299</v>
      </c>
      <c r="B3729" s="219" t="s">
        <v>442</v>
      </c>
      <c r="E3729" s="118">
        <v>0</v>
      </c>
      <c r="F3729" s="118">
        <v>4</v>
      </c>
    </row>
    <row r="3730" spans="1:6" x14ac:dyDescent="0.3">
      <c r="A3730" s="226">
        <v>44300</v>
      </c>
      <c r="B3730" s="219" t="s">
        <v>456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3">
      <c r="A3731" s="226">
        <v>44300</v>
      </c>
      <c r="B3731" s="219" t="s">
        <v>455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3">
      <c r="A3732" s="226">
        <v>44300</v>
      </c>
      <c r="B3732" s="219" t="s">
        <v>454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3">
      <c r="A3733" s="226">
        <v>44300</v>
      </c>
      <c r="B3733" s="219" t="s">
        <v>453</v>
      </c>
      <c r="C3733" s="219">
        <v>12</v>
      </c>
      <c r="D3733" s="219">
        <v>1125</v>
      </c>
      <c r="E3733" s="118"/>
      <c r="F3733" s="118"/>
    </row>
    <row r="3734" spans="1:6" x14ac:dyDescent="0.3">
      <c r="A3734" s="226">
        <v>44300</v>
      </c>
      <c r="B3734" s="219" t="s">
        <v>452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3">
      <c r="A3735" s="226">
        <v>44300</v>
      </c>
      <c r="B3735" s="219" t="s">
        <v>451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3">
      <c r="A3736" s="226">
        <v>44300</v>
      </c>
      <c r="B3736" s="219" t="s">
        <v>450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3">
      <c r="A3737" s="226">
        <v>44300</v>
      </c>
      <c r="B3737" s="219" t="s">
        <v>449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3">
      <c r="A3738" s="226">
        <v>44300</v>
      </c>
      <c r="B3738" s="219" t="s">
        <v>448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3">
      <c r="A3739" s="226">
        <v>44300</v>
      </c>
      <c r="B3739" s="219" t="s">
        <v>447</v>
      </c>
      <c r="C3739" s="219">
        <v>4</v>
      </c>
      <c r="D3739" s="219">
        <v>1406</v>
      </c>
      <c r="E3739" s="118"/>
      <c r="F3739" s="118"/>
    </row>
    <row r="3740" spans="1:6" x14ac:dyDescent="0.3">
      <c r="A3740" s="226">
        <v>44300</v>
      </c>
      <c r="B3740" s="219" t="s">
        <v>446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3">
      <c r="A3741" s="226">
        <v>44300</v>
      </c>
      <c r="B3741" s="219" t="s">
        <v>445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3">
      <c r="A3742" s="226">
        <v>44300</v>
      </c>
      <c r="B3742" s="219" t="s">
        <v>444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3">
      <c r="A3743" s="226">
        <v>44300</v>
      </c>
      <c r="B3743" s="219" t="s">
        <v>443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3">
      <c r="A3744" s="226">
        <v>44300</v>
      </c>
      <c r="B3744" s="219" t="s">
        <v>432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3">
      <c r="A3745" s="226">
        <v>44300</v>
      </c>
      <c r="B3745" s="219" t="s">
        <v>442</v>
      </c>
      <c r="E3745" s="118">
        <v>0</v>
      </c>
      <c r="F3745" s="118">
        <v>4</v>
      </c>
    </row>
    <row r="3746" spans="1:6" x14ac:dyDescent="0.3">
      <c r="A3746" s="226">
        <v>44301</v>
      </c>
      <c r="B3746" s="219" t="s">
        <v>456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3">
      <c r="A3747" s="226">
        <v>44301</v>
      </c>
      <c r="B3747" s="219" t="s">
        <v>455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3">
      <c r="A3748" s="226">
        <v>44301</v>
      </c>
      <c r="B3748" s="219" t="s">
        <v>454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3">
      <c r="A3749" s="226">
        <v>44301</v>
      </c>
      <c r="B3749" s="219" t="s">
        <v>453</v>
      </c>
      <c r="C3749" s="219">
        <v>12</v>
      </c>
      <c r="D3749" s="219">
        <v>1137</v>
      </c>
      <c r="E3749" s="118"/>
      <c r="F3749" s="118"/>
    </row>
    <row r="3750" spans="1:6" x14ac:dyDescent="0.3">
      <c r="A3750" s="226">
        <v>44301</v>
      </c>
      <c r="B3750" s="219" t="s">
        <v>452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3">
      <c r="A3751" s="226">
        <v>44301</v>
      </c>
      <c r="B3751" s="219" t="s">
        <v>451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3">
      <c r="A3752" s="226">
        <v>44301</v>
      </c>
      <c r="B3752" s="219" t="s">
        <v>450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3">
      <c r="A3753" s="226">
        <v>44301</v>
      </c>
      <c r="B3753" s="219" t="s">
        <v>449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3">
      <c r="A3754" s="226">
        <v>44301</v>
      </c>
      <c r="B3754" s="219" t="s">
        <v>448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3">
      <c r="A3755" s="226">
        <v>44301</v>
      </c>
      <c r="B3755" s="219" t="s">
        <v>447</v>
      </c>
      <c r="C3755" s="219">
        <v>9</v>
      </c>
      <c r="D3755" s="219">
        <v>1415</v>
      </c>
      <c r="E3755" s="118"/>
      <c r="F3755" s="118"/>
    </row>
    <row r="3756" spans="1:6" x14ac:dyDescent="0.3">
      <c r="A3756" s="226">
        <v>44301</v>
      </c>
      <c r="B3756" s="219" t="s">
        <v>446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3">
      <c r="A3757" s="226">
        <v>44301</v>
      </c>
      <c r="B3757" s="219" t="s">
        <v>445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3">
      <c r="A3758" s="226">
        <v>44301</v>
      </c>
      <c r="B3758" s="219" t="s">
        <v>444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3">
      <c r="A3759" s="226">
        <v>44301</v>
      </c>
      <c r="B3759" s="219" t="s">
        <v>443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3">
      <c r="A3760" s="226">
        <v>44301</v>
      </c>
      <c r="B3760" s="219" t="s">
        <v>432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3">
      <c r="A3761" s="226">
        <v>44301</v>
      </c>
      <c r="B3761" s="219" t="s">
        <v>442</v>
      </c>
      <c r="E3761" s="118">
        <v>0</v>
      </c>
      <c r="F3761" s="118">
        <v>4</v>
      </c>
    </row>
    <row r="3762" spans="1:6" x14ac:dyDescent="0.3">
      <c r="A3762" s="226">
        <v>44302</v>
      </c>
      <c r="B3762" s="219" t="s">
        <v>456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3">
      <c r="A3763" s="226">
        <v>44302</v>
      </c>
      <c r="B3763" s="219" t="s">
        <v>455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3">
      <c r="A3764" s="226">
        <v>44302</v>
      </c>
      <c r="B3764" s="219" t="s">
        <v>454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3">
      <c r="A3765" s="226">
        <v>44302</v>
      </c>
      <c r="B3765" s="219" t="s">
        <v>453</v>
      </c>
      <c r="C3765" s="219">
        <v>16</v>
      </c>
      <c r="D3765" s="219">
        <v>1153</v>
      </c>
      <c r="E3765" s="118"/>
      <c r="F3765" s="118"/>
    </row>
    <row r="3766" spans="1:6" x14ac:dyDescent="0.3">
      <c r="A3766" s="226">
        <v>44302</v>
      </c>
      <c r="B3766" s="219" t="s">
        <v>452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3">
      <c r="A3767" s="226">
        <v>44302</v>
      </c>
      <c r="B3767" s="219" t="s">
        <v>451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3">
      <c r="A3768" s="226">
        <v>44302</v>
      </c>
      <c r="B3768" s="219" t="s">
        <v>450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3">
      <c r="A3769" s="226">
        <v>44302</v>
      </c>
      <c r="B3769" s="219" t="s">
        <v>449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3">
      <c r="A3770" s="226">
        <v>44302</v>
      </c>
      <c r="B3770" s="219" t="s">
        <v>448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3">
      <c r="A3771" s="226">
        <v>44302</v>
      </c>
      <c r="B3771" s="219" t="s">
        <v>447</v>
      </c>
      <c r="C3771" s="219">
        <v>7</v>
      </c>
      <c r="D3771" s="219">
        <v>1422</v>
      </c>
      <c r="E3771" s="118"/>
      <c r="F3771" s="118"/>
    </row>
    <row r="3772" spans="1:6" x14ac:dyDescent="0.3">
      <c r="A3772" s="226">
        <v>44302</v>
      </c>
      <c r="B3772" s="219" t="s">
        <v>446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3">
      <c r="A3773" s="226">
        <v>44302</v>
      </c>
      <c r="B3773" s="219" t="s">
        <v>445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3">
      <c r="A3774" s="226">
        <v>44302</v>
      </c>
      <c r="B3774" s="219" t="s">
        <v>444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3">
      <c r="A3775" s="226">
        <v>44302</v>
      </c>
      <c r="B3775" s="219" t="s">
        <v>443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3">
      <c r="A3776" s="226">
        <v>44302</v>
      </c>
      <c r="B3776" s="219" t="s">
        <v>432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3">
      <c r="A3777" s="226">
        <v>44302</v>
      </c>
      <c r="B3777" s="219" t="s">
        <v>442</v>
      </c>
      <c r="E3777" s="118">
        <v>0</v>
      </c>
      <c r="F3777" s="118">
        <v>4</v>
      </c>
    </row>
    <row r="3778" spans="1:6" x14ac:dyDescent="0.3">
      <c r="A3778" s="226">
        <v>44303</v>
      </c>
      <c r="B3778" s="219" t="s">
        <v>456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3">
      <c r="A3779" s="226">
        <v>44303</v>
      </c>
      <c r="B3779" s="219" t="s">
        <v>455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3">
      <c r="A3780" s="226">
        <v>44303</v>
      </c>
      <c r="B3780" s="219" t="s">
        <v>454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3">
      <c r="A3781" s="226">
        <v>44303</v>
      </c>
      <c r="B3781" s="219" t="s">
        <v>453</v>
      </c>
      <c r="C3781" s="219">
        <v>13</v>
      </c>
      <c r="D3781" s="219">
        <v>1166</v>
      </c>
      <c r="E3781" s="118"/>
      <c r="F3781" s="118"/>
    </row>
    <row r="3782" spans="1:6" x14ac:dyDescent="0.3">
      <c r="A3782" s="226">
        <v>44303</v>
      </c>
      <c r="B3782" s="219" t="s">
        <v>452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3">
      <c r="A3783" s="226">
        <v>44303</v>
      </c>
      <c r="B3783" s="219" t="s">
        <v>451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3">
      <c r="A3784" s="226">
        <v>44303</v>
      </c>
      <c r="B3784" s="219" t="s">
        <v>450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3">
      <c r="A3785" s="226">
        <v>44303</v>
      </c>
      <c r="B3785" s="219" t="s">
        <v>449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3">
      <c r="A3786" s="226">
        <v>44303</v>
      </c>
      <c r="B3786" s="219" t="s">
        <v>448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3">
      <c r="A3787" s="226">
        <v>44303</v>
      </c>
      <c r="B3787" s="219" t="s">
        <v>447</v>
      </c>
      <c r="C3787" s="219">
        <v>3</v>
      </c>
      <c r="D3787" s="219">
        <v>1425</v>
      </c>
      <c r="E3787" s="118"/>
      <c r="F3787" s="118"/>
    </row>
    <row r="3788" spans="1:6" x14ac:dyDescent="0.3">
      <c r="A3788" s="226">
        <v>44303</v>
      </c>
      <c r="B3788" s="219" t="s">
        <v>446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3">
      <c r="A3789" s="226">
        <v>44303</v>
      </c>
      <c r="B3789" s="219" t="s">
        <v>445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3">
      <c r="A3790" s="226">
        <v>44303</v>
      </c>
      <c r="B3790" s="219" t="s">
        <v>444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3">
      <c r="A3791" s="226">
        <v>44303</v>
      </c>
      <c r="B3791" s="219" t="s">
        <v>443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3">
      <c r="A3792" s="226">
        <v>44303</v>
      </c>
      <c r="B3792" s="219" t="s">
        <v>432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3">
      <c r="A3793" s="226">
        <v>44303</v>
      </c>
      <c r="B3793" s="219" t="s">
        <v>442</v>
      </c>
      <c r="E3793" s="118">
        <v>0</v>
      </c>
      <c r="F3793" s="118">
        <v>4</v>
      </c>
    </row>
    <row r="3794" spans="1:6" x14ac:dyDescent="0.3">
      <c r="A3794" s="226">
        <v>44304</v>
      </c>
      <c r="B3794" s="219" t="s">
        <v>456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3">
      <c r="A3795" s="226">
        <v>44304</v>
      </c>
      <c r="B3795" s="219" t="s">
        <v>455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3">
      <c r="A3796" s="226">
        <v>44304</v>
      </c>
      <c r="B3796" s="219" t="s">
        <v>454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3">
      <c r="A3797" s="226">
        <v>44304</v>
      </c>
      <c r="B3797" s="219" t="s">
        <v>453</v>
      </c>
      <c r="C3797" s="219">
        <v>8</v>
      </c>
      <c r="D3797" s="219">
        <v>1174</v>
      </c>
      <c r="E3797" s="118"/>
      <c r="F3797" s="118"/>
    </row>
    <row r="3798" spans="1:6" x14ac:dyDescent="0.3">
      <c r="A3798" s="226">
        <v>44304</v>
      </c>
      <c r="B3798" s="219" t="s">
        <v>452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3">
      <c r="A3799" s="226">
        <v>44304</v>
      </c>
      <c r="B3799" s="219" t="s">
        <v>451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3">
      <c r="A3800" s="226">
        <v>44304</v>
      </c>
      <c r="B3800" s="219" t="s">
        <v>450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3">
      <c r="A3801" s="226">
        <v>44304</v>
      </c>
      <c r="B3801" s="219" t="s">
        <v>449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3">
      <c r="A3802" s="226">
        <v>44304</v>
      </c>
      <c r="B3802" s="219" t="s">
        <v>448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3">
      <c r="A3803" s="226">
        <v>44304</v>
      </c>
      <c r="B3803" s="219" t="s">
        <v>447</v>
      </c>
      <c r="C3803" s="219">
        <v>9</v>
      </c>
      <c r="D3803" s="219">
        <v>1434</v>
      </c>
      <c r="E3803" s="118"/>
      <c r="F3803" s="118"/>
    </row>
    <row r="3804" spans="1:6" x14ac:dyDescent="0.3">
      <c r="A3804" s="226">
        <v>44304</v>
      </c>
      <c r="B3804" s="219" t="s">
        <v>446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3">
      <c r="A3805" s="226">
        <v>44304</v>
      </c>
      <c r="B3805" s="219" t="s">
        <v>445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3">
      <c r="A3806" s="226">
        <v>44304</v>
      </c>
      <c r="B3806" s="219" t="s">
        <v>444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3">
      <c r="A3807" s="226">
        <v>44304</v>
      </c>
      <c r="B3807" s="219" t="s">
        <v>443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3">
      <c r="A3808" s="226">
        <v>44304</v>
      </c>
      <c r="B3808" s="219" t="s">
        <v>432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3">
      <c r="A3809" s="226">
        <v>44304</v>
      </c>
      <c r="B3809" s="219" t="s">
        <v>442</v>
      </c>
      <c r="E3809" s="118">
        <v>0</v>
      </c>
      <c r="F3809" s="118">
        <v>4</v>
      </c>
    </row>
    <row r="3810" spans="1:6" x14ac:dyDescent="0.3">
      <c r="A3810" s="226">
        <v>44305</v>
      </c>
      <c r="B3810" s="219" t="s">
        <v>456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3">
      <c r="A3811" s="226">
        <v>44305</v>
      </c>
      <c r="B3811" s="219" t="s">
        <v>455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3">
      <c r="A3812" s="226">
        <v>44305</v>
      </c>
      <c r="B3812" s="219" t="s">
        <v>454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3">
      <c r="A3813" s="226">
        <v>44305</v>
      </c>
      <c r="B3813" s="219" t="s">
        <v>453</v>
      </c>
      <c r="C3813" s="219">
        <v>7</v>
      </c>
      <c r="D3813" s="219">
        <v>1181</v>
      </c>
      <c r="E3813" s="118"/>
      <c r="F3813" s="118"/>
    </row>
    <row r="3814" spans="1:6" x14ac:dyDescent="0.3">
      <c r="A3814" s="226">
        <v>44305</v>
      </c>
      <c r="B3814" s="219" t="s">
        <v>452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3">
      <c r="A3815" s="226">
        <v>44305</v>
      </c>
      <c r="B3815" s="219" t="s">
        <v>451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3">
      <c r="A3816" s="226">
        <v>44305</v>
      </c>
      <c r="B3816" s="219" t="s">
        <v>450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3">
      <c r="A3817" s="226">
        <v>44305</v>
      </c>
      <c r="B3817" s="219" t="s">
        <v>449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3">
      <c r="A3818" s="226">
        <v>44305</v>
      </c>
      <c r="B3818" s="219" t="s">
        <v>448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3">
      <c r="A3819" s="226">
        <v>44305</v>
      </c>
      <c r="B3819" s="219" t="s">
        <v>447</v>
      </c>
      <c r="C3819" s="219">
        <v>6</v>
      </c>
      <c r="D3819" s="219">
        <v>1440</v>
      </c>
      <c r="E3819" s="118"/>
      <c r="F3819" s="118"/>
    </row>
    <row r="3820" spans="1:6" x14ac:dyDescent="0.3">
      <c r="A3820" s="226">
        <v>44305</v>
      </c>
      <c r="B3820" s="219" t="s">
        <v>446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3">
      <c r="A3821" s="226">
        <v>44305</v>
      </c>
      <c r="B3821" s="219" t="s">
        <v>445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3">
      <c r="A3822" s="226">
        <v>44305</v>
      </c>
      <c r="B3822" s="219" t="s">
        <v>444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3">
      <c r="A3823" s="226">
        <v>44305</v>
      </c>
      <c r="B3823" s="219" t="s">
        <v>443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3">
      <c r="A3824" s="226">
        <v>44305</v>
      </c>
      <c r="B3824" s="219" t="s">
        <v>432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3">
      <c r="A3825" s="226">
        <v>44305</v>
      </c>
      <c r="B3825" s="219" t="s">
        <v>442</v>
      </c>
      <c r="E3825" s="118">
        <v>0</v>
      </c>
      <c r="F3825" s="118">
        <v>4</v>
      </c>
    </row>
    <row r="3826" spans="1:6" x14ac:dyDescent="0.3">
      <c r="A3826" s="226">
        <v>44306</v>
      </c>
      <c r="B3826" s="219" t="s">
        <v>456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3">
      <c r="A3827" s="226">
        <v>44306</v>
      </c>
      <c r="B3827" s="219" t="s">
        <v>455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3">
      <c r="A3828" s="226">
        <v>44306</v>
      </c>
      <c r="B3828" s="219" t="s">
        <v>454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3">
      <c r="A3829" s="226">
        <v>44306</v>
      </c>
      <c r="B3829" s="219" t="s">
        <v>453</v>
      </c>
      <c r="C3829" s="219">
        <v>3</v>
      </c>
      <c r="D3829" s="219">
        <v>1184</v>
      </c>
      <c r="E3829" s="118"/>
      <c r="F3829" s="118"/>
    </row>
    <row r="3830" spans="1:6" x14ac:dyDescent="0.3">
      <c r="A3830" s="226">
        <v>44306</v>
      </c>
      <c r="B3830" s="219" t="s">
        <v>452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3">
      <c r="A3831" s="226">
        <v>44306</v>
      </c>
      <c r="B3831" s="219" t="s">
        <v>451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3">
      <c r="A3832" s="226">
        <v>44306</v>
      </c>
      <c r="B3832" s="219" t="s">
        <v>450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3">
      <c r="A3833" s="226">
        <v>44306</v>
      </c>
      <c r="B3833" s="219" t="s">
        <v>449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3">
      <c r="A3834" s="226">
        <v>44306</v>
      </c>
      <c r="B3834" s="219" t="s">
        <v>448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3">
      <c r="A3835" s="226">
        <v>44306</v>
      </c>
      <c r="B3835" s="219" t="s">
        <v>447</v>
      </c>
      <c r="C3835" s="219">
        <v>1</v>
      </c>
      <c r="D3835" s="219">
        <v>1441</v>
      </c>
      <c r="E3835" s="118"/>
      <c r="F3835" s="118"/>
    </row>
    <row r="3836" spans="1:6" x14ac:dyDescent="0.3">
      <c r="A3836" s="226">
        <v>44306</v>
      </c>
      <c r="B3836" s="219" t="s">
        <v>446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3">
      <c r="A3837" s="226">
        <v>44306</v>
      </c>
      <c r="B3837" s="219" t="s">
        <v>445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3">
      <c r="A3838" s="226">
        <v>44306</v>
      </c>
      <c r="B3838" s="219" t="s">
        <v>444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3">
      <c r="A3839" s="226">
        <v>44306</v>
      </c>
      <c r="B3839" s="219" t="s">
        <v>443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3">
      <c r="A3840" s="226">
        <v>44306</v>
      </c>
      <c r="B3840" s="219" t="s">
        <v>432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3">
      <c r="A3841" s="226">
        <v>44306</v>
      </c>
      <c r="B3841" s="219" t="s">
        <v>442</v>
      </c>
      <c r="E3841" s="118">
        <v>0</v>
      </c>
      <c r="F3841" s="118">
        <v>4</v>
      </c>
    </row>
    <row r="3842" spans="1:6" x14ac:dyDescent="0.3">
      <c r="A3842" s="226">
        <v>44307</v>
      </c>
      <c r="B3842" s="219" t="s">
        <v>456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3">
      <c r="A3843" s="226">
        <v>44307</v>
      </c>
      <c r="B3843" s="219" t="s">
        <v>455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3">
      <c r="A3844" s="226">
        <v>44307</v>
      </c>
      <c r="B3844" s="219" t="s">
        <v>454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3">
      <c r="A3845" s="226">
        <v>44307</v>
      </c>
      <c r="B3845" s="219" t="s">
        <v>453</v>
      </c>
      <c r="C3845" s="219">
        <v>9</v>
      </c>
      <c r="D3845" s="219">
        <v>1193</v>
      </c>
      <c r="E3845" s="118"/>
      <c r="F3845" s="118"/>
    </row>
    <row r="3846" spans="1:6" x14ac:dyDescent="0.3">
      <c r="A3846" s="226">
        <v>44307</v>
      </c>
      <c r="B3846" s="219" t="s">
        <v>452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3">
      <c r="A3847" s="226">
        <v>44307</v>
      </c>
      <c r="B3847" s="219" t="s">
        <v>451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3">
      <c r="A3848" s="226">
        <v>44307</v>
      </c>
      <c r="B3848" s="219" t="s">
        <v>450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3">
      <c r="A3849" s="226">
        <v>44307</v>
      </c>
      <c r="B3849" s="219" t="s">
        <v>449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3">
      <c r="A3850" s="226">
        <v>44307</v>
      </c>
      <c r="B3850" s="219" t="s">
        <v>448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3">
      <c r="A3851" s="226">
        <v>44307</v>
      </c>
      <c r="B3851" s="219" t="s">
        <v>447</v>
      </c>
      <c r="C3851" s="219">
        <v>0</v>
      </c>
      <c r="D3851" s="219">
        <v>1441</v>
      </c>
      <c r="E3851" s="118"/>
      <c r="F3851" s="118"/>
    </row>
    <row r="3852" spans="1:6" x14ac:dyDescent="0.3">
      <c r="A3852" s="226">
        <v>44307</v>
      </c>
      <c r="B3852" s="219" t="s">
        <v>446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3">
      <c r="A3853" s="226">
        <v>44307</v>
      </c>
      <c r="B3853" s="219" t="s">
        <v>445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3">
      <c r="A3854" s="226">
        <v>44307</v>
      </c>
      <c r="B3854" s="219" t="s">
        <v>444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3">
      <c r="A3855" s="226">
        <v>44307</v>
      </c>
      <c r="B3855" s="219" t="s">
        <v>443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3">
      <c r="A3856" s="226">
        <v>44307</v>
      </c>
      <c r="B3856" s="219" t="s">
        <v>432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3">
      <c r="A3857" s="226">
        <v>44307</v>
      </c>
      <c r="B3857" s="219" t="s">
        <v>442</v>
      </c>
      <c r="E3857" s="118">
        <v>0</v>
      </c>
      <c r="F3857" s="118">
        <v>4</v>
      </c>
    </row>
    <row r="3858" spans="1:6" x14ac:dyDescent="0.3">
      <c r="A3858" s="226">
        <v>44308</v>
      </c>
      <c r="B3858" s="219" t="s">
        <v>456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3">
      <c r="A3859" s="226">
        <v>44308</v>
      </c>
      <c r="B3859" s="219" t="s">
        <v>455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3">
      <c r="A3860" s="226">
        <v>44308</v>
      </c>
      <c r="B3860" s="219" t="s">
        <v>454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3">
      <c r="A3861" s="226">
        <v>44308</v>
      </c>
      <c r="B3861" s="219" t="s">
        <v>453</v>
      </c>
      <c r="C3861" s="219">
        <v>15</v>
      </c>
      <c r="D3861" s="219">
        <v>1208</v>
      </c>
      <c r="E3861" s="118"/>
      <c r="F3861" s="118"/>
    </row>
    <row r="3862" spans="1:6" x14ac:dyDescent="0.3">
      <c r="A3862" s="226">
        <v>44308</v>
      </c>
      <c r="B3862" s="219" t="s">
        <v>452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3">
      <c r="A3863" s="226">
        <v>44308</v>
      </c>
      <c r="B3863" s="219" t="s">
        <v>451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3">
      <c r="A3864" s="226">
        <v>44308</v>
      </c>
      <c r="B3864" s="219" t="s">
        <v>450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3">
      <c r="A3865" s="226">
        <v>44308</v>
      </c>
      <c r="B3865" s="219" t="s">
        <v>449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3">
      <c r="A3866" s="226">
        <v>44308</v>
      </c>
      <c r="B3866" s="219" t="s">
        <v>448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3">
      <c r="A3867" s="226">
        <v>44308</v>
      </c>
      <c r="B3867" s="219" t="s">
        <v>447</v>
      </c>
      <c r="C3867" s="219">
        <v>15</v>
      </c>
      <c r="D3867" s="219">
        <v>1456</v>
      </c>
      <c r="E3867" s="118"/>
      <c r="F3867" s="118"/>
    </row>
    <row r="3868" spans="1:6" x14ac:dyDescent="0.3">
      <c r="A3868" s="226">
        <v>44308</v>
      </c>
      <c r="B3868" s="219" t="s">
        <v>446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3">
      <c r="A3869" s="226">
        <v>44308</v>
      </c>
      <c r="B3869" s="219" t="s">
        <v>445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3">
      <c r="A3870" s="226">
        <v>44308</v>
      </c>
      <c r="B3870" s="219" t="s">
        <v>444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3">
      <c r="A3871" s="226">
        <v>44308</v>
      </c>
      <c r="B3871" s="219" t="s">
        <v>443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3">
      <c r="A3872" s="226">
        <v>44308</v>
      </c>
      <c r="B3872" s="219" t="s">
        <v>432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3">
      <c r="A3873" s="226">
        <v>44308</v>
      </c>
      <c r="B3873" s="219" t="s">
        <v>442</v>
      </c>
      <c r="E3873" s="118">
        <v>0</v>
      </c>
      <c r="F3873" s="118">
        <v>4</v>
      </c>
    </row>
    <row r="3874" spans="1:6" x14ac:dyDescent="0.3">
      <c r="A3874" s="226">
        <v>44309</v>
      </c>
      <c r="B3874" s="219" t="s">
        <v>456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3">
      <c r="A3875" s="226">
        <v>44309</v>
      </c>
      <c r="B3875" s="219" t="s">
        <v>455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3">
      <c r="A3876" s="226">
        <v>44309</v>
      </c>
      <c r="B3876" s="219" t="s">
        <v>454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3">
      <c r="A3877" s="226">
        <v>44309</v>
      </c>
      <c r="B3877" s="219" t="s">
        <v>453</v>
      </c>
      <c r="C3877" s="219">
        <v>15</v>
      </c>
      <c r="D3877" s="219">
        <v>1223</v>
      </c>
      <c r="E3877" s="118"/>
      <c r="F3877" s="118"/>
    </row>
    <row r="3878" spans="1:6" x14ac:dyDescent="0.3">
      <c r="A3878" s="226">
        <v>44309</v>
      </c>
      <c r="B3878" s="219" t="s">
        <v>452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3">
      <c r="A3879" s="226">
        <v>44309</v>
      </c>
      <c r="B3879" s="219" t="s">
        <v>451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3">
      <c r="A3880" s="226">
        <v>44309</v>
      </c>
      <c r="B3880" s="219" t="s">
        <v>450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3">
      <c r="A3881" s="226">
        <v>44309</v>
      </c>
      <c r="B3881" s="219" t="s">
        <v>449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3">
      <c r="A3882" s="226">
        <v>44309</v>
      </c>
      <c r="B3882" s="219" t="s">
        <v>448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3">
      <c r="A3883" s="226">
        <v>44309</v>
      </c>
      <c r="B3883" s="219" t="s">
        <v>447</v>
      </c>
      <c r="C3883" s="219">
        <v>6</v>
      </c>
      <c r="D3883" s="219">
        <v>1462</v>
      </c>
      <c r="E3883" s="118"/>
      <c r="F3883" s="118"/>
    </row>
    <row r="3884" spans="1:6" x14ac:dyDescent="0.3">
      <c r="A3884" s="226">
        <v>44309</v>
      </c>
      <c r="B3884" s="219" t="s">
        <v>446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3">
      <c r="A3885" s="226">
        <v>44309</v>
      </c>
      <c r="B3885" s="219" t="s">
        <v>445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3">
      <c r="A3886" s="226">
        <v>44309</v>
      </c>
      <c r="B3886" s="219" t="s">
        <v>444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3">
      <c r="A3887" s="226">
        <v>44309</v>
      </c>
      <c r="B3887" s="219" t="s">
        <v>443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3">
      <c r="A3888" s="226">
        <v>44309</v>
      </c>
      <c r="B3888" s="219" t="s">
        <v>432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3">
      <c r="A3889" s="226">
        <v>44309</v>
      </c>
      <c r="B3889" s="219" t="s">
        <v>442</v>
      </c>
      <c r="E3889" s="118">
        <v>0</v>
      </c>
      <c r="F3889" s="118">
        <v>4</v>
      </c>
    </row>
    <row r="3890" spans="1:6" x14ac:dyDescent="0.3">
      <c r="A3890" s="226">
        <v>44310</v>
      </c>
      <c r="B3890" s="219" t="s">
        <v>456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3">
      <c r="A3891" s="226">
        <v>44310</v>
      </c>
      <c r="B3891" s="219" t="s">
        <v>455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3">
      <c r="A3892" s="226">
        <v>44310</v>
      </c>
      <c r="B3892" s="219" t="s">
        <v>454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3">
      <c r="A3893" s="226">
        <v>44310</v>
      </c>
      <c r="B3893" s="219" t="s">
        <v>453</v>
      </c>
      <c r="C3893" s="219">
        <v>7</v>
      </c>
      <c r="D3893" s="219">
        <v>1230</v>
      </c>
      <c r="E3893" s="118"/>
      <c r="F3893" s="118"/>
    </row>
    <row r="3894" spans="1:6" x14ac:dyDescent="0.3">
      <c r="A3894" s="226">
        <v>44310</v>
      </c>
      <c r="B3894" s="219" t="s">
        <v>452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3">
      <c r="A3895" s="226">
        <v>44310</v>
      </c>
      <c r="B3895" s="219" t="s">
        <v>451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3">
      <c r="A3896" s="226">
        <v>44310</v>
      </c>
      <c r="B3896" s="219" t="s">
        <v>450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3">
      <c r="A3897" s="226">
        <v>44310</v>
      </c>
      <c r="B3897" s="219" t="s">
        <v>449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3">
      <c r="A3898" s="226">
        <v>44310</v>
      </c>
      <c r="B3898" s="219" t="s">
        <v>448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3">
      <c r="A3899" s="226">
        <v>44310</v>
      </c>
      <c r="B3899" s="219" t="s">
        <v>447</v>
      </c>
      <c r="C3899" s="219">
        <v>6</v>
      </c>
      <c r="D3899" s="219">
        <v>1468</v>
      </c>
      <c r="E3899" s="118"/>
      <c r="F3899" s="118"/>
    </row>
    <row r="3900" spans="1:6" x14ac:dyDescent="0.3">
      <c r="A3900" s="226">
        <v>44310</v>
      </c>
      <c r="B3900" s="219" t="s">
        <v>446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3">
      <c r="A3901" s="226">
        <v>44310</v>
      </c>
      <c r="B3901" s="219" t="s">
        <v>445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3">
      <c r="A3902" s="226">
        <v>44310</v>
      </c>
      <c r="B3902" s="219" t="s">
        <v>444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3">
      <c r="A3903" s="226">
        <v>44310</v>
      </c>
      <c r="B3903" s="219" t="s">
        <v>443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3">
      <c r="A3904" s="226">
        <v>44310</v>
      </c>
      <c r="B3904" s="219" t="s">
        <v>432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3">
      <c r="A3905" s="226">
        <v>44310</v>
      </c>
      <c r="B3905" s="219" t="s">
        <v>442</v>
      </c>
      <c r="E3905" s="118">
        <v>1</v>
      </c>
      <c r="F3905" s="118">
        <v>5</v>
      </c>
    </row>
    <row r="3906" spans="1:6" x14ac:dyDescent="0.3">
      <c r="A3906" s="226">
        <v>44311</v>
      </c>
      <c r="B3906" s="219" t="s">
        <v>456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3">
      <c r="A3907" s="226">
        <v>44311</v>
      </c>
      <c r="B3907" s="219" t="s">
        <v>455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3">
      <c r="A3908" s="226">
        <v>44311</v>
      </c>
      <c r="B3908" s="219" t="s">
        <v>454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3">
      <c r="A3909" s="226">
        <v>44311</v>
      </c>
      <c r="B3909" s="219" t="s">
        <v>453</v>
      </c>
      <c r="C3909" s="219">
        <v>5</v>
      </c>
      <c r="D3909" s="219">
        <v>1235</v>
      </c>
      <c r="E3909" s="118"/>
      <c r="F3909" s="118"/>
    </row>
    <row r="3910" spans="1:6" x14ac:dyDescent="0.3">
      <c r="A3910" s="226">
        <v>44311</v>
      </c>
      <c r="B3910" s="219" t="s">
        <v>452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3">
      <c r="A3911" s="226">
        <v>44311</v>
      </c>
      <c r="B3911" s="219" t="s">
        <v>451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3">
      <c r="A3912" s="226">
        <v>44311</v>
      </c>
      <c r="B3912" s="219" t="s">
        <v>450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3">
      <c r="A3913" s="226">
        <v>44311</v>
      </c>
      <c r="B3913" s="219" t="s">
        <v>449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3">
      <c r="A3914" s="226">
        <v>44311</v>
      </c>
      <c r="B3914" s="219" t="s">
        <v>448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3">
      <c r="A3915" s="226">
        <v>44311</v>
      </c>
      <c r="B3915" s="219" t="s">
        <v>447</v>
      </c>
      <c r="C3915" s="219">
        <v>3</v>
      </c>
      <c r="D3915" s="219">
        <v>1471</v>
      </c>
      <c r="E3915" s="118"/>
      <c r="F3915" s="118"/>
    </row>
    <row r="3916" spans="1:6" x14ac:dyDescent="0.3">
      <c r="A3916" s="226">
        <v>44311</v>
      </c>
      <c r="B3916" s="219" t="s">
        <v>446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3">
      <c r="A3917" s="226">
        <v>44311</v>
      </c>
      <c r="B3917" s="219" t="s">
        <v>445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3">
      <c r="A3918" s="226">
        <v>44311</v>
      </c>
      <c r="B3918" s="219" t="s">
        <v>444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3">
      <c r="A3919" s="226">
        <v>44311</v>
      </c>
      <c r="B3919" s="219" t="s">
        <v>443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3">
      <c r="A3920" s="226">
        <v>44311</v>
      </c>
      <c r="B3920" s="219" t="s">
        <v>432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3">
      <c r="A3921" s="226">
        <v>44311</v>
      </c>
      <c r="B3921" s="219" t="s">
        <v>442</v>
      </c>
      <c r="E3921" s="118">
        <v>0</v>
      </c>
      <c r="F3921" s="118">
        <v>5</v>
      </c>
    </row>
    <row r="3922" spans="1:6" x14ac:dyDescent="0.3">
      <c r="A3922" s="226">
        <v>44312</v>
      </c>
      <c r="B3922" s="219" t="s">
        <v>456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3">
      <c r="A3923" s="226">
        <v>44312</v>
      </c>
      <c r="B3923" s="219" t="s">
        <v>455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3">
      <c r="A3924" s="226">
        <v>44312</v>
      </c>
      <c r="B3924" s="219" t="s">
        <v>454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3">
      <c r="A3925" s="226">
        <v>44312</v>
      </c>
      <c r="B3925" s="219" t="s">
        <v>453</v>
      </c>
      <c r="C3925" s="219">
        <v>10</v>
      </c>
      <c r="D3925" s="219">
        <v>1245</v>
      </c>
      <c r="E3925" s="118"/>
      <c r="F3925" s="118"/>
    </row>
    <row r="3926" spans="1:6" x14ac:dyDescent="0.3">
      <c r="A3926" s="226">
        <v>44312</v>
      </c>
      <c r="B3926" s="219" t="s">
        <v>452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3">
      <c r="A3927" s="226">
        <v>44312</v>
      </c>
      <c r="B3927" s="219" t="s">
        <v>451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3">
      <c r="A3928" s="226">
        <v>44312</v>
      </c>
      <c r="B3928" s="219" t="s">
        <v>450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3">
      <c r="A3929" s="226">
        <v>44312</v>
      </c>
      <c r="B3929" s="219" t="s">
        <v>449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3">
      <c r="A3930" s="226">
        <v>44312</v>
      </c>
      <c r="B3930" s="219" t="s">
        <v>448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3">
      <c r="A3931" s="226">
        <v>44312</v>
      </c>
      <c r="B3931" s="219" t="s">
        <v>447</v>
      </c>
      <c r="C3931" s="219">
        <v>3</v>
      </c>
      <c r="D3931" s="219">
        <v>1474</v>
      </c>
      <c r="E3931" s="118"/>
      <c r="F3931" s="118"/>
    </row>
    <row r="3932" spans="1:6" x14ac:dyDescent="0.3">
      <c r="A3932" s="226">
        <v>44312</v>
      </c>
      <c r="B3932" s="219" t="s">
        <v>446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3">
      <c r="A3933" s="226">
        <v>44312</v>
      </c>
      <c r="B3933" s="219" t="s">
        <v>445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3">
      <c r="A3934" s="226">
        <v>44312</v>
      </c>
      <c r="B3934" s="219" t="s">
        <v>444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3">
      <c r="A3935" s="226">
        <v>44312</v>
      </c>
      <c r="B3935" s="219" t="s">
        <v>443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3">
      <c r="A3936" s="226">
        <v>44312</v>
      </c>
      <c r="B3936" s="219" t="s">
        <v>432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3">
      <c r="A3937" s="226">
        <v>44312</v>
      </c>
      <c r="B3937" s="219" t="s">
        <v>442</v>
      </c>
      <c r="E3937" s="118">
        <v>0</v>
      </c>
      <c r="F3937" s="118">
        <v>5</v>
      </c>
    </row>
    <row r="3938" spans="1:6" x14ac:dyDescent="0.3">
      <c r="A3938" s="226">
        <v>44313</v>
      </c>
      <c r="B3938" s="219" t="s">
        <v>456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3">
      <c r="A3939" s="226">
        <v>44313</v>
      </c>
      <c r="B3939" s="219" t="s">
        <v>455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3">
      <c r="A3940" s="226">
        <v>44313</v>
      </c>
      <c r="B3940" s="219" t="s">
        <v>454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3">
      <c r="A3941" s="226">
        <v>44313</v>
      </c>
      <c r="B3941" s="219" t="s">
        <v>453</v>
      </c>
      <c r="C3941" s="219">
        <v>1</v>
      </c>
      <c r="D3941" s="219">
        <v>1246</v>
      </c>
      <c r="E3941" s="118"/>
      <c r="F3941" s="118"/>
    </row>
    <row r="3942" spans="1:6" x14ac:dyDescent="0.3">
      <c r="A3942" s="226">
        <v>44313</v>
      </c>
      <c r="B3942" s="219" t="s">
        <v>452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3">
      <c r="A3943" s="226">
        <v>44313</v>
      </c>
      <c r="B3943" s="219" t="s">
        <v>451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3">
      <c r="A3944" s="226">
        <v>44313</v>
      </c>
      <c r="B3944" s="219" t="s">
        <v>450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3">
      <c r="A3945" s="226">
        <v>44313</v>
      </c>
      <c r="B3945" s="219" t="s">
        <v>449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3">
      <c r="A3946" s="226">
        <v>44313</v>
      </c>
      <c r="B3946" s="219" t="s">
        <v>448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3">
      <c r="A3947" s="226">
        <v>44313</v>
      </c>
      <c r="B3947" s="219" t="s">
        <v>447</v>
      </c>
      <c r="C3947" s="219">
        <v>0</v>
      </c>
      <c r="D3947" s="219">
        <v>1474</v>
      </c>
      <c r="E3947" s="118"/>
      <c r="F3947" s="118"/>
    </row>
    <row r="3948" spans="1:6" x14ac:dyDescent="0.3">
      <c r="A3948" s="226">
        <v>44313</v>
      </c>
      <c r="B3948" s="219" t="s">
        <v>446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3">
      <c r="A3949" s="226">
        <v>44313</v>
      </c>
      <c r="B3949" s="219" t="s">
        <v>445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3">
      <c r="A3950" s="226">
        <v>44313</v>
      </c>
      <c r="B3950" s="219" t="s">
        <v>444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3">
      <c r="A3951" s="226">
        <v>44313</v>
      </c>
      <c r="B3951" s="219" t="s">
        <v>443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3">
      <c r="A3952" s="226">
        <v>44313</v>
      </c>
      <c r="B3952" s="219" t="s">
        <v>432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3">
      <c r="A3953" s="226">
        <v>44313</v>
      </c>
      <c r="B3953" s="219" t="s">
        <v>442</v>
      </c>
      <c r="E3953" s="118">
        <v>0</v>
      </c>
      <c r="F3953" s="118">
        <v>5</v>
      </c>
    </row>
    <row r="3954" spans="1:6" x14ac:dyDescent="0.3">
      <c r="A3954" s="226">
        <v>44314</v>
      </c>
      <c r="B3954" s="219" t="s">
        <v>456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3">
      <c r="A3955" s="226">
        <v>44314</v>
      </c>
      <c r="B3955" s="219" t="s">
        <v>455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3">
      <c r="A3956" s="226">
        <v>44314</v>
      </c>
      <c r="B3956" s="219" t="s">
        <v>454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3">
      <c r="A3957" s="226">
        <v>44314</v>
      </c>
      <c r="B3957" s="219" t="s">
        <v>453</v>
      </c>
      <c r="C3957" s="219">
        <v>6</v>
      </c>
      <c r="D3957" s="219">
        <v>1252</v>
      </c>
      <c r="E3957" s="118"/>
      <c r="F3957" s="118"/>
    </row>
    <row r="3958" spans="1:6" x14ac:dyDescent="0.3">
      <c r="A3958" s="226">
        <v>44314</v>
      </c>
      <c r="B3958" s="219" t="s">
        <v>452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3">
      <c r="A3959" s="226">
        <v>44314</v>
      </c>
      <c r="B3959" s="219" t="s">
        <v>451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3">
      <c r="A3960" s="226">
        <v>44314</v>
      </c>
      <c r="B3960" s="219" t="s">
        <v>450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3">
      <c r="A3961" s="226">
        <v>44314</v>
      </c>
      <c r="B3961" s="219" t="s">
        <v>449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3">
      <c r="A3962" s="226">
        <v>44314</v>
      </c>
      <c r="B3962" s="219" t="s">
        <v>448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3">
      <c r="A3963" s="226">
        <v>44314</v>
      </c>
      <c r="B3963" s="219" t="s">
        <v>447</v>
      </c>
      <c r="C3963" s="219">
        <v>9</v>
      </c>
      <c r="D3963" s="219">
        <v>1483</v>
      </c>
      <c r="E3963" s="118"/>
      <c r="F3963" s="118"/>
    </row>
    <row r="3964" spans="1:6" x14ac:dyDescent="0.3">
      <c r="A3964" s="226">
        <v>44314</v>
      </c>
      <c r="B3964" s="219" t="s">
        <v>446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3">
      <c r="A3965" s="226">
        <v>44314</v>
      </c>
      <c r="B3965" s="219" t="s">
        <v>445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3">
      <c r="A3966" s="226">
        <v>44314</v>
      </c>
      <c r="B3966" s="219" t="s">
        <v>444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3">
      <c r="A3967" s="226">
        <v>44314</v>
      </c>
      <c r="B3967" s="219" t="s">
        <v>443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3">
      <c r="A3968" s="226">
        <v>44314</v>
      </c>
      <c r="B3968" s="219" t="s">
        <v>432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3">
      <c r="A3969" s="226">
        <v>44314</v>
      </c>
      <c r="B3969" s="219" t="s">
        <v>442</v>
      </c>
      <c r="E3969" s="118">
        <v>0</v>
      </c>
      <c r="F3969" s="118">
        <v>5</v>
      </c>
    </row>
    <row r="3970" spans="1:6" x14ac:dyDescent="0.3">
      <c r="A3970" s="226">
        <v>44315</v>
      </c>
      <c r="B3970" s="219" t="s">
        <v>456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3">
      <c r="A3971" s="226">
        <v>44315</v>
      </c>
      <c r="B3971" s="219" t="s">
        <v>455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3">
      <c r="A3972" s="226">
        <v>44315</v>
      </c>
      <c r="B3972" s="219" t="s">
        <v>454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3">
      <c r="A3973" s="226">
        <v>44315</v>
      </c>
      <c r="B3973" s="219" t="s">
        <v>453</v>
      </c>
      <c r="C3973" s="219">
        <v>16</v>
      </c>
      <c r="D3973" s="219">
        <v>1268</v>
      </c>
      <c r="E3973" s="118"/>
      <c r="F3973" s="118"/>
    </row>
    <row r="3974" spans="1:6" x14ac:dyDescent="0.3">
      <c r="A3974" s="226">
        <v>44315</v>
      </c>
      <c r="B3974" s="219" t="s">
        <v>452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3">
      <c r="A3975" s="226">
        <v>44315</v>
      </c>
      <c r="B3975" s="219" t="s">
        <v>451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3">
      <c r="A3976" s="226">
        <v>44315</v>
      </c>
      <c r="B3976" s="219" t="s">
        <v>450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3">
      <c r="A3977" s="226">
        <v>44315</v>
      </c>
      <c r="B3977" s="219" t="s">
        <v>449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3">
      <c r="A3978" s="226">
        <v>44315</v>
      </c>
      <c r="B3978" s="219" t="s">
        <v>448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3">
      <c r="A3979" s="226">
        <v>44315</v>
      </c>
      <c r="B3979" s="219" t="s">
        <v>447</v>
      </c>
      <c r="C3979" s="219">
        <v>4</v>
      </c>
      <c r="D3979" s="219">
        <v>1487</v>
      </c>
      <c r="E3979" s="118"/>
      <c r="F3979" s="118"/>
    </row>
    <row r="3980" spans="1:6" x14ac:dyDescent="0.3">
      <c r="A3980" s="226">
        <v>44315</v>
      </c>
      <c r="B3980" s="219" t="s">
        <v>446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3">
      <c r="A3981" s="226">
        <v>44315</v>
      </c>
      <c r="B3981" s="219" t="s">
        <v>445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3">
      <c r="A3982" s="226">
        <v>44315</v>
      </c>
      <c r="B3982" s="219" t="s">
        <v>444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3">
      <c r="A3983" s="226">
        <v>44315</v>
      </c>
      <c r="B3983" s="219" t="s">
        <v>443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3">
      <c r="A3984" s="226">
        <v>44315</v>
      </c>
      <c r="B3984" s="219" t="s">
        <v>432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3">
      <c r="A3985" s="226">
        <v>44315</v>
      </c>
      <c r="B3985" s="219" t="s">
        <v>442</v>
      </c>
      <c r="E3985" s="118">
        <v>0</v>
      </c>
      <c r="F3985" s="118">
        <v>5</v>
      </c>
    </row>
    <row r="3986" spans="1:6" x14ac:dyDescent="0.3">
      <c r="A3986" s="226">
        <v>44316</v>
      </c>
      <c r="B3986" s="219" t="s">
        <v>456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3">
      <c r="A3987" s="226">
        <v>44316</v>
      </c>
      <c r="B3987" s="219" t="s">
        <v>455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3">
      <c r="A3988" s="226">
        <v>44316</v>
      </c>
      <c r="B3988" s="219" t="s">
        <v>454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3">
      <c r="A3989" s="226">
        <v>44316</v>
      </c>
      <c r="B3989" s="219" t="s">
        <v>453</v>
      </c>
      <c r="C3989" s="219">
        <v>4</v>
      </c>
      <c r="D3989" s="219">
        <v>1272</v>
      </c>
      <c r="E3989" s="118"/>
      <c r="F3989" s="118"/>
    </row>
    <row r="3990" spans="1:6" x14ac:dyDescent="0.3">
      <c r="A3990" s="226">
        <v>44316</v>
      </c>
      <c r="B3990" s="219" t="s">
        <v>452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3">
      <c r="A3991" s="226">
        <v>44316</v>
      </c>
      <c r="B3991" s="219" t="s">
        <v>451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3">
      <c r="A3992" s="226">
        <v>44316</v>
      </c>
      <c r="B3992" s="219" t="s">
        <v>450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3">
      <c r="A3993" s="226">
        <v>44316</v>
      </c>
      <c r="B3993" s="219" t="s">
        <v>449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3">
      <c r="A3994" s="226">
        <v>44316</v>
      </c>
      <c r="B3994" s="219" t="s">
        <v>448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3">
      <c r="A3995" s="226">
        <v>44316</v>
      </c>
      <c r="B3995" s="219" t="s">
        <v>447</v>
      </c>
      <c r="C3995" s="219">
        <v>4</v>
      </c>
      <c r="D3995" s="219">
        <v>1491</v>
      </c>
      <c r="E3995" s="118"/>
      <c r="F3995" s="118"/>
    </row>
    <row r="3996" spans="1:6" x14ac:dyDescent="0.3">
      <c r="A3996" s="226">
        <v>44316</v>
      </c>
      <c r="B3996" s="219" t="s">
        <v>446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3">
      <c r="A3997" s="226">
        <v>44316</v>
      </c>
      <c r="B3997" s="219" t="s">
        <v>445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3">
      <c r="A3998" s="226">
        <v>44316</v>
      </c>
      <c r="B3998" s="219" t="s">
        <v>444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3">
      <c r="A3999" s="226">
        <v>44316</v>
      </c>
      <c r="B3999" s="219" t="s">
        <v>443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3">
      <c r="A4000" s="226">
        <v>44316</v>
      </c>
      <c r="B4000" s="219" t="s">
        <v>432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3">
      <c r="A4001" s="226">
        <v>44316</v>
      </c>
      <c r="B4001" s="219" t="s">
        <v>442</v>
      </c>
      <c r="E4001" s="118">
        <v>0</v>
      </c>
      <c r="F4001" s="118">
        <v>5</v>
      </c>
    </row>
    <row r="4002" spans="1:6" x14ac:dyDescent="0.3">
      <c r="A4002" s="226">
        <v>44317</v>
      </c>
      <c r="B4002" s="219" t="s">
        <v>456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3">
      <c r="A4003" s="226">
        <v>44317</v>
      </c>
      <c r="B4003" s="219" t="s">
        <v>455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3">
      <c r="A4004" s="226">
        <v>44317</v>
      </c>
      <c r="B4004" s="219" t="s">
        <v>454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3">
      <c r="A4005" s="226">
        <v>44317</v>
      </c>
      <c r="B4005" s="219" t="s">
        <v>453</v>
      </c>
      <c r="C4005" s="219">
        <v>3</v>
      </c>
      <c r="D4005" s="219">
        <v>1275</v>
      </c>
      <c r="E4005" s="118"/>
      <c r="F4005" s="118"/>
    </row>
    <row r="4006" spans="1:6" x14ac:dyDescent="0.3">
      <c r="A4006" s="226">
        <v>44317</v>
      </c>
      <c r="B4006" s="219" t="s">
        <v>452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3">
      <c r="A4007" s="226">
        <v>44317</v>
      </c>
      <c r="B4007" s="219" t="s">
        <v>451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3">
      <c r="A4008" s="226">
        <v>44317</v>
      </c>
      <c r="B4008" s="219" t="s">
        <v>450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3">
      <c r="A4009" s="226">
        <v>44317</v>
      </c>
      <c r="B4009" s="219" t="s">
        <v>449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3">
      <c r="A4010" s="226">
        <v>44317</v>
      </c>
      <c r="B4010" s="219" t="s">
        <v>448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3">
      <c r="A4011" s="226">
        <v>44317</v>
      </c>
      <c r="B4011" s="219" t="s">
        <v>447</v>
      </c>
      <c r="C4011" s="219">
        <v>2</v>
      </c>
      <c r="D4011" s="219">
        <v>1493</v>
      </c>
      <c r="E4011" s="118"/>
      <c r="F4011" s="118"/>
    </row>
    <row r="4012" spans="1:6" x14ac:dyDescent="0.3">
      <c r="A4012" s="226">
        <v>44317</v>
      </c>
      <c r="B4012" s="219" t="s">
        <v>446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3">
      <c r="A4013" s="226">
        <v>44317</v>
      </c>
      <c r="B4013" s="219" t="s">
        <v>445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3">
      <c r="A4014" s="226">
        <v>44317</v>
      </c>
      <c r="B4014" s="219" t="s">
        <v>444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3">
      <c r="A4015" s="226">
        <v>44317</v>
      </c>
      <c r="B4015" s="219" t="s">
        <v>443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3">
      <c r="A4016" s="226">
        <v>44317</v>
      </c>
      <c r="B4016" s="219" t="s">
        <v>432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3">
      <c r="A4017" s="226">
        <v>44317</v>
      </c>
      <c r="B4017" s="219" t="s">
        <v>442</v>
      </c>
      <c r="E4017" s="118">
        <v>0</v>
      </c>
      <c r="F4017" s="118">
        <v>5</v>
      </c>
    </row>
    <row r="4018" spans="1:6" x14ac:dyDescent="0.3">
      <c r="A4018" s="226">
        <v>44318</v>
      </c>
      <c r="B4018" s="219" t="s">
        <v>456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3">
      <c r="A4019" s="226">
        <v>44318</v>
      </c>
      <c r="B4019" s="219" t="s">
        <v>455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3">
      <c r="A4020" s="226">
        <v>44318</v>
      </c>
      <c r="B4020" s="219" t="s">
        <v>454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3">
      <c r="A4021" s="226">
        <v>44318</v>
      </c>
      <c r="B4021" s="219" t="s">
        <v>453</v>
      </c>
      <c r="C4021" s="219">
        <v>3</v>
      </c>
      <c r="D4021" s="219">
        <v>1278</v>
      </c>
      <c r="E4021" s="118"/>
      <c r="F4021" s="118"/>
    </row>
    <row r="4022" spans="1:6" x14ac:dyDescent="0.3">
      <c r="A4022" s="226">
        <v>44318</v>
      </c>
      <c r="B4022" s="219" t="s">
        <v>452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3">
      <c r="A4023" s="226">
        <v>44318</v>
      </c>
      <c r="B4023" s="219" t="s">
        <v>451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3">
      <c r="A4024" s="226">
        <v>44318</v>
      </c>
      <c r="B4024" s="219" t="s">
        <v>450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3">
      <c r="A4025" s="226">
        <v>44318</v>
      </c>
      <c r="B4025" s="219" t="s">
        <v>449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3">
      <c r="A4026" s="226">
        <v>44318</v>
      </c>
      <c r="B4026" s="219" t="s">
        <v>448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3">
      <c r="A4027" s="226">
        <v>44318</v>
      </c>
      <c r="B4027" s="219" t="s">
        <v>447</v>
      </c>
      <c r="C4027" s="219">
        <v>2</v>
      </c>
      <c r="D4027" s="219">
        <v>1495</v>
      </c>
      <c r="E4027" s="118"/>
      <c r="F4027" s="118"/>
    </row>
    <row r="4028" spans="1:6" x14ac:dyDescent="0.3">
      <c r="A4028" s="226">
        <v>44318</v>
      </c>
      <c r="B4028" s="219" t="s">
        <v>446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3">
      <c r="A4029" s="226">
        <v>44318</v>
      </c>
      <c r="B4029" s="219" t="s">
        <v>445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3">
      <c r="A4030" s="226">
        <v>44318</v>
      </c>
      <c r="B4030" s="219" t="s">
        <v>444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3">
      <c r="A4031" s="226">
        <v>44318</v>
      </c>
      <c r="B4031" s="219" t="s">
        <v>443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3">
      <c r="A4032" s="226">
        <v>44318</v>
      </c>
      <c r="B4032" s="219" t="s">
        <v>432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3">
      <c r="A4033" s="226">
        <v>44318</v>
      </c>
      <c r="B4033" s="219" t="s">
        <v>442</v>
      </c>
      <c r="E4033" s="118">
        <v>0</v>
      </c>
      <c r="F4033" s="118">
        <v>5</v>
      </c>
    </row>
    <row r="4034" spans="1:6" x14ac:dyDescent="0.3">
      <c r="A4034" s="226">
        <v>44319</v>
      </c>
      <c r="B4034" s="219" t="s">
        <v>456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3">
      <c r="A4035" s="226">
        <v>44319</v>
      </c>
      <c r="B4035" s="219" t="s">
        <v>455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3">
      <c r="A4036" s="226">
        <v>44319</v>
      </c>
      <c r="B4036" s="219" t="s">
        <v>454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3">
      <c r="A4037" s="226">
        <v>44319</v>
      </c>
      <c r="B4037" s="219" t="s">
        <v>453</v>
      </c>
      <c r="C4037" s="219">
        <v>3</v>
      </c>
      <c r="D4037" s="219">
        <v>1281</v>
      </c>
      <c r="E4037" s="118"/>
      <c r="F4037" s="118"/>
    </row>
    <row r="4038" spans="1:6" x14ac:dyDescent="0.3">
      <c r="A4038" s="226">
        <v>44319</v>
      </c>
      <c r="B4038" s="219" t="s">
        <v>452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3">
      <c r="A4039" s="226">
        <v>44319</v>
      </c>
      <c r="B4039" s="219" t="s">
        <v>451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3">
      <c r="A4040" s="226">
        <v>44319</v>
      </c>
      <c r="B4040" s="219" t="s">
        <v>450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3">
      <c r="A4041" s="226">
        <v>44319</v>
      </c>
      <c r="B4041" s="219" t="s">
        <v>449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3">
      <c r="A4042" s="226">
        <v>44319</v>
      </c>
      <c r="B4042" s="219" t="s">
        <v>448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3">
      <c r="A4043" s="226">
        <v>44319</v>
      </c>
      <c r="B4043" s="219" t="s">
        <v>447</v>
      </c>
      <c r="C4043" s="219">
        <v>0</v>
      </c>
      <c r="D4043" s="219">
        <v>1495</v>
      </c>
      <c r="E4043" s="118"/>
      <c r="F4043" s="118"/>
    </row>
    <row r="4044" spans="1:6" x14ac:dyDescent="0.3">
      <c r="A4044" s="226">
        <v>44319</v>
      </c>
      <c r="B4044" s="219" t="s">
        <v>446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3">
      <c r="A4045" s="226">
        <v>44319</v>
      </c>
      <c r="B4045" s="219" t="s">
        <v>445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3">
      <c r="A4046" s="226">
        <v>44319</v>
      </c>
      <c r="B4046" s="219" t="s">
        <v>444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3">
      <c r="A4047" s="226">
        <v>44319</v>
      </c>
      <c r="B4047" s="219" t="s">
        <v>443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3">
      <c r="A4048" s="226">
        <v>44319</v>
      </c>
      <c r="B4048" s="219" t="s">
        <v>432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3">
      <c r="A4049" s="226">
        <v>44319</v>
      </c>
      <c r="B4049" s="219" t="s">
        <v>442</v>
      </c>
      <c r="E4049" s="118">
        <v>0</v>
      </c>
      <c r="F4049" s="118">
        <v>5</v>
      </c>
    </row>
    <row r="4050" spans="1:6" x14ac:dyDescent="0.3">
      <c r="A4050" s="226">
        <v>44320</v>
      </c>
      <c r="B4050" s="219" t="s">
        <v>456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3">
      <c r="A4051" s="226">
        <v>44320</v>
      </c>
      <c r="B4051" s="219" t="s">
        <v>455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3">
      <c r="A4052" s="226">
        <v>44320</v>
      </c>
      <c r="B4052" s="219" t="s">
        <v>454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3">
      <c r="A4053" s="226">
        <v>44320</v>
      </c>
      <c r="B4053" s="219" t="s">
        <v>453</v>
      </c>
      <c r="C4053" s="219">
        <v>0</v>
      </c>
      <c r="D4053" s="219">
        <v>1281</v>
      </c>
      <c r="E4053" s="118"/>
      <c r="F4053" s="118"/>
    </row>
    <row r="4054" spans="1:6" x14ac:dyDescent="0.3">
      <c r="A4054" s="226">
        <v>44320</v>
      </c>
      <c r="B4054" s="219" t="s">
        <v>452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3">
      <c r="A4055" s="226">
        <v>44320</v>
      </c>
      <c r="B4055" s="219" t="s">
        <v>451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3">
      <c r="A4056" s="226">
        <v>44320</v>
      </c>
      <c r="B4056" s="219" t="s">
        <v>450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3">
      <c r="A4057" s="226">
        <v>44320</v>
      </c>
      <c r="B4057" s="219" t="s">
        <v>449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3">
      <c r="A4058" s="226">
        <v>44320</v>
      </c>
      <c r="B4058" s="219" t="s">
        <v>448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3">
      <c r="A4059" s="226">
        <v>44320</v>
      </c>
      <c r="B4059" s="219" t="s">
        <v>447</v>
      </c>
      <c r="C4059" s="219">
        <v>0</v>
      </c>
      <c r="D4059" s="219">
        <v>1495</v>
      </c>
      <c r="E4059" s="118"/>
      <c r="F4059" s="118"/>
    </row>
    <row r="4060" spans="1:6" x14ac:dyDescent="0.3">
      <c r="A4060" s="226">
        <v>44320</v>
      </c>
      <c r="B4060" s="219" t="s">
        <v>446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3">
      <c r="A4061" s="226">
        <v>44320</v>
      </c>
      <c r="B4061" s="219" t="s">
        <v>445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3">
      <c r="A4062" s="226">
        <v>44320</v>
      </c>
      <c r="B4062" s="219" t="s">
        <v>444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3">
      <c r="A4063" s="226">
        <v>44320</v>
      </c>
      <c r="B4063" s="219" t="s">
        <v>443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3">
      <c r="A4064" s="226">
        <v>44320</v>
      </c>
      <c r="B4064" s="219" t="s">
        <v>432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3">
      <c r="A4065" s="226">
        <v>44320</v>
      </c>
      <c r="B4065" s="219" t="s">
        <v>442</v>
      </c>
      <c r="E4065" s="118">
        <v>0</v>
      </c>
      <c r="F4065" s="118">
        <v>5</v>
      </c>
    </row>
    <row r="4066" spans="1:6" x14ac:dyDescent="0.3">
      <c r="A4066" s="226">
        <v>44321</v>
      </c>
      <c r="B4066" s="219" t="s">
        <v>456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3">
      <c r="A4067" s="226">
        <v>44321</v>
      </c>
      <c r="B4067" s="219" t="s">
        <v>455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3">
      <c r="A4068" s="226">
        <v>44321</v>
      </c>
      <c r="B4068" s="219" t="s">
        <v>454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3">
      <c r="A4069" s="226">
        <v>44321</v>
      </c>
      <c r="B4069" s="219" t="s">
        <v>453</v>
      </c>
      <c r="C4069" s="219">
        <v>4</v>
      </c>
      <c r="D4069" s="219">
        <v>1285</v>
      </c>
      <c r="E4069" s="118"/>
      <c r="F4069" s="118"/>
    </row>
    <row r="4070" spans="1:6" x14ac:dyDescent="0.3">
      <c r="A4070" s="226">
        <v>44321</v>
      </c>
      <c r="B4070" s="219" t="s">
        <v>452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3">
      <c r="A4071" s="226">
        <v>44321</v>
      </c>
      <c r="B4071" s="219" t="s">
        <v>451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3">
      <c r="A4072" s="226">
        <v>44321</v>
      </c>
      <c r="B4072" s="219" t="s">
        <v>450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3">
      <c r="A4073" s="226">
        <v>44321</v>
      </c>
      <c r="B4073" s="219" t="s">
        <v>449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3">
      <c r="A4074" s="226">
        <v>44321</v>
      </c>
      <c r="B4074" s="219" t="s">
        <v>448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3">
      <c r="A4075" s="226">
        <v>44321</v>
      </c>
      <c r="B4075" s="219" t="s">
        <v>447</v>
      </c>
      <c r="C4075" s="219">
        <v>3</v>
      </c>
      <c r="D4075" s="219">
        <v>1498</v>
      </c>
      <c r="E4075" s="118"/>
      <c r="F4075" s="118"/>
    </row>
    <row r="4076" spans="1:6" x14ac:dyDescent="0.3">
      <c r="A4076" s="226">
        <v>44321</v>
      </c>
      <c r="B4076" s="219" t="s">
        <v>446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3">
      <c r="A4077" s="226">
        <v>44321</v>
      </c>
      <c r="B4077" s="219" t="s">
        <v>445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3">
      <c r="A4078" s="226">
        <v>44321</v>
      </c>
      <c r="B4078" s="219" t="s">
        <v>444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3">
      <c r="A4079" s="226">
        <v>44321</v>
      </c>
      <c r="B4079" s="219" t="s">
        <v>443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3">
      <c r="A4080" s="226">
        <v>44321</v>
      </c>
      <c r="B4080" s="219" t="s">
        <v>432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3">
      <c r="A4081" s="226">
        <v>44321</v>
      </c>
      <c r="B4081" s="219" t="s">
        <v>442</v>
      </c>
      <c r="E4081" s="118">
        <v>0</v>
      </c>
      <c r="F4081" s="118">
        <v>5</v>
      </c>
    </row>
    <row r="4082" spans="1:6" x14ac:dyDescent="0.3">
      <c r="A4082" s="226">
        <v>44322</v>
      </c>
      <c r="B4082" s="219" t="s">
        <v>456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3">
      <c r="A4083" s="226">
        <v>44322</v>
      </c>
      <c r="B4083" s="219" t="s">
        <v>455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3">
      <c r="A4084" s="226">
        <v>44322</v>
      </c>
      <c r="B4084" s="219" t="s">
        <v>454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3">
      <c r="A4085" s="226">
        <v>44322</v>
      </c>
      <c r="B4085" s="219" t="s">
        <v>453</v>
      </c>
      <c r="C4085" s="219">
        <v>4</v>
      </c>
      <c r="D4085" s="219">
        <v>1289</v>
      </c>
      <c r="E4085" s="118"/>
      <c r="F4085" s="118"/>
    </row>
    <row r="4086" spans="1:6" x14ac:dyDescent="0.3">
      <c r="A4086" s="226">
        <v>44322</v>
      </c>
      <c r="B4086" s="219" t="s">
        <v>452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3">
      <c r="A4087" s="226">
        <v>44322</v>
      </c>
      <c r="B4087" s="219" t="s">
        <v>451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3">
      <c r="A4088" s="226">
        <v>44322</v>
      </c>
      <c r="B4088" s="219" t="s">
        <v>450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3">
      <c r="A4089" s="226">
        <v>44322</v>
      </c>
      <c r="B4089" s="219" t="s">
        <v>449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3">
      <c r="A4090" s="226">
        <v>44322</v>
      </c>
      <c r="B4090" s="219" t="s">
        <v>448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3">
      <c r="A4091" s="226">
        <v>44322</v>
      </c>
      <c r="B4091" s="219" t="s">
        <v>447</v>
      </c>
      <c r="C4091" s="219">
        <v>4</v>
      </c>
      <c r="D4091" s="219">
        <v>1502</v>
      </c>
      <c r="E4091" s="118"/>
      <c r="F4091" s="118"/>
    </row>
    <row r="4092" spans="1:6" x14ac:dyDescent="0.3">
      <c r="A4092" s="226">
        <v>44322</v>
      </c>
      <c r="B4092" s="219" t="s">
        <v>446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3">
      <c r="A4093" s="226">
        <v>44322</v>
      </c>
      <c r="B4093" s="219" t="s">
        <v>445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3">
      <c r="A4094" s="226">
        <v>44322</v>
      </c>
      <c r="B4094" s="219" t="s">
        <v>444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3">
      <c r="A4095" s="226">
        <v>44322</v>
      </c>
      <c r="B4095" s="219" t="s">
        <v>443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3">
      <c r="A4096" s="226">
        <v>44322</v>
      </c>
      <c r="B4096" s="219" t="s">
        <v>432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3">
      <c r="A4097" s="226">
        <v>44322</v>
      </c>
      <c r="B4097" s="219" t="s">
        <v>442</v>
      </c>
      <c r="E4097" s="118">
        <v>0</v>
      </c>
      <c r="F4097" s="118">
        <v>5</v>
      </c>
    </row>
    <row r="4098" spans="1:6" x14ac:dyDescent="0.3">
      <c r="A4098" s="226">
        <v>44323</v>
      </c>
      <c r="B4098" s="219" t="s">
        <v>456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3">
      <c r="A4099" s="226">
        <v>44323</v>
      </c>
      <c r="B4099" s="219" t="s">
        <v>455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3">
      <c r="A4100" s="226">
        <v>44323</v>
      </c>
      <c r="B4100" s="219" t="s">
        <v>454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3">
      <c r="A4101" s="226">
        <v>44323</v>
      </c>
      <c r="B4101" s="219" t="s">
        <v>453</v>
      </c>
      <c r="C4101" s="219">
        <v>3</v>
      </c>
      <c r="D4101" s="219">
        <v>1292</v>
      </c>
      <c r="E4101" s="118"/>
      <c r="F4101" s="118"/>
    </row>
    <row r="4102" spans="1:6" x14ac:dyDescent="0.3">
      <c r="A4102" s="226">
        <v>44323</v>
      </c>
      <c r="B4102" s="219" t="s">
        <v>452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3">
      <c r="A4103" s="226">
        <v>44323</v>
      </c>
      <c r="B4103" s="219" t="s">
        <v>451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3">
      <c r="A4104" s="226">
        <v>44323</v>
      </c>
      <c r="B4104" s="219" t="s">
        <v>450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3">
      <c r="A4105" s="226">
        <v>44323</v>
      </c>
      <c r="B4105" s="219" t="s">
        <v>449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3">
      <c r="A4106" s="226">
        <v>44323</v>
      </c>
      <c r="B4106" s="219" t="s">
        <v>448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3">
      <c r="A4107" s="226">
        <v>44323</v>
      </c>
      <c r="B4107" s="219" t="s">
        <v>447</v>
      </c>
      <c r="C4107" s="219">
        <v>3</v>
      </c>
      <c r="D4107" s="219">
        <v>1505</v>
      </c>
      <c r="E4107" s="118"/>
      <c r="F4107" s="118"/>
    </row>
    <row r="4108" spans="1:6" x14ac:dyDescent="0.3">
      <c r="A4108" s="226">
        <v>44323</v>
      </c>
      <c r="B4108" s="219" t="s">
        <v>446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3">
      <c r="A4109" s="226">
        <v>44323</v>
      </c>
      <c r="B4109" s="219" t="s">
        <v>445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3">
      <c r="A4110" s="226">
        <v>44323</v>
      </c>
      <c r="B4110" s="219" t="s">
        <v>444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3">
      <c r="A4111" s="226">
        <v>44323</v>
      </c>
      <c r="B4111" s="219" t="s">
        <v>443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3">
      <c r="A4112" s="226">
        <v>44323</v>
      </c>
      <c r="B4112" s="219" t="s">
        <v>432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3">
      <c r="A4113" s="226">
        <v>44323</v>
      </c>
      <c r="B4113" s="219" t="s">
        <v>442</v>
      </c>
      <c r="E4113" s="118">
        <v>0</v>
      </c>
      <c r="F4113" s="118">
        <v>5</v>
      </c>
    </row>
    <row r="4114" spans="1:6" x14ac:dyDescent="0.3">
      <c r="A4114" s="226">
        <v>44324</v>
      </c>
      <c r="B4114" s="219" t="s">
        <v>456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3">
      <c r="A4115" s="226">
        <v>44324</v>
      </c>
      <c r="B4115" s="219" t="s">
        <v>455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3">
      <c r="A4116" s="226">
        <v>44324</v>
      </c>
      <c r="B4116" s="219" t="s">
        <v>454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3">
      <c r="A4117" s="226">
        <v>44324</v>
      </c>
      <c r="B4117" s="219" t="s">
        <v>453</v>
      </c>
      <c r="C4117" s="219">
        <v>5</v>
      </c>
      <c r="D4117" s="219">
        <v>1297</v>
      </c>
      <c r="E4117" s="118"/>
      <c r="F4117" s="118"/>
    </row>
    <row r="4118" spans="1:6" x14ac:dyDescent="0.3">
      <c r="A4118" s="226">
        <v>44324</v>
      </c>
      <c r="B4118" s="219" t="s">
        <v>452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3">
      <c r="A4119" s="226">
        <v>44324</v>
      </c>
      <c r="B4119" s="219" t="s">
        <v>451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3">
      <c r="A4120" s="226">
        <v>44324</v>
      </c>
      <c r="B4120" s="219" t="s">
        <v>450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3">
      <c r="A4121" s="226">
        <v>44324</v>
      </c>
      <c r="B4121" s="219" t="s">
        <v>449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3">
      <c r="A4122" s="226">
        <v>44324</v>
      </c>
      <c r="B4122" s="219" t="s">
        <v>448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3">
      <c r="A4123" s="226">
        <v>44324</v>
      </c>
      <c r="B4123" s="219" t="s">
        <v>447</v>
      </c>
      <c r="C4123" s="219">
        <v>2</v>
      </c>
      <c r="D4123" s="219">
        <v>1507</v>
      </c>
      <c r="E4123" s="118"/>
      <c r="F4123" s="118"/>
    </row>
    <row r="4124" spans="1:6" x14ac:dyDescent="0.3">
      <c r="A4124" s="226">
        <v>44324</v>
      </c>
      <c r="B4124" s="219" t="s">
        <v>446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3">
      <c r="A4125" s="226">
        <v>44324</v>
      </c>
      <c r="B4125" s="219" t="s">
        <v>445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3">
      <c r="A4126" s="226">
        <v>44324</v>
      </c>
      <c r="B4126" s="219" t="s">
        <v>444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3">
      <c r="A4127" s="226">
        <v>44324</v>
      </c>
      <c r="B4127" s="219" t="s">
        <v>443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3">
      <c r="A4128" s="226">
        <v>44324</v>
      </c>
      <c r="B4128" s="219" t="s">
        <v>432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3">
      <c r="A4129" s="226">
        <v>44324</v>
      </c>
      <c r="B4129" s="219" t="s">
        <v>442</v>
      </c>
      <c r="E4129" s="118">
        <v>0</v>
      </c>
      <c r="F4129" s="118">
        <v>5</v>
      </c>
    </row>
    <row r="4130" spans="1:6" x14ac:dyDescent="0.3">
      <c r="A4130" s="226">
        <v>44325</v>
      </c>
      <c r="B4130" s="219" t="s">
        <v>456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3">
      <c r="A4131" s="226">
        <v>44325</v>
      </c>
      <c r="B4131" s="219" t="s">
        <v>455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3">
      <c r="A4132" s="226">
        <v>44325</v>
      </c>
      <c r="B4132" s="219" t="s">
        <v>454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3">
      <c r="A4133" s="226">
        <v>44325</v>
      </c>
      <c r="B4133" s="219" t="s">
        <v>453</v>
      </c>
      <c r="C4133" s="219">
        <v>3</v>
      </c>
      <c r="D4133" s="219">
        <v>1300</v>
      </c>
      <c r="E4133" s="118"/>
      <c r="F4133" s="118"/>
    </row>
    <row r="4134" spans="1:6" x14ac:dyDescent="0.3">
      <c r="A4134" s="226">
        <v>44325</v>
      </c>
      <c r="B4134" s="219" t="s">
        <v>452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3">
      <c r="A4135" s="226">
        <v>44325</v>
      </c>
      <c r="B4135" s="219" t="s">
        <v>451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3">
      <c r="A4136" s="226">
        <v>44325</v>
      </c>
      <c r="B4136" s="219" t="s">
        <v>450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3">
      <c r="A4137" s="226">
        <v>44325</v>
      </c>
      <c r="B4137" s="219" t="s">
        <v>449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3">
      <c r="A4138" s="226">
        <v>44325</v>
      </c>
      <c r="B4138" s="219" t="s">
        <v>448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3">
      <c r="A4139" s="226">
        <v>44325</v>
      </c>
      <c r="B4139" s="219" t="s">
        <v>447</v>
      </c>
      <c r="C4139" s="219">
        <v>1</v>
      </c>
      <c r="D4139" s="219">
        <v>1508</v>
      </c>
      <c r="E4139" s="118"/>
      <c r="F4139" s="118"/>
    </row>
    <row r="4140" spans="1:6" x14ac:dyDescent="0.3">
      <c r="A4140" s="226">
        <v>44325</v>
      </c>
      <c r="B4140" s="219" t="s">
        <v>446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3">
      <c r="A4141" s="226">
        <v>44325</v>
      </c>
      <c r="B4141" s="219" t="s">
        <v>445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3">
      <c r="A4142" s="226">
        <v>44325</v>
      </c>
      <c r="B4142" s="219" t="s">
        <v>444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3">
      <c r="A4143" s="226">
        <v>44325</v>
      </c>
      <c r="B4143" s="219" t="s">
        <v>443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3">
      <c r="A4144" s="226">
        <v>44325</v>
      </c>
      <c r="B4144" s="219" t="s">
        <v>432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3">
      <c r="A4145" s="226">
        <v>44325</v>
      </c>
      <c r="B4145" s="219" t="s">
        <v>442</v>
      </c>
      <c r="E4145" s="118">
        <v>0</v>
      </c>
      <c r="F4145" s="118">
        <v>5</v>
      </c>
    </row>
    <row r="4146" spans="1:6" x14ac:dyDescent="0.3">
      <c r="A4146" s="226">
        <v>44326</v>
      </c>
      <c r="B4146" s="219" t="s">
        <v>456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3">
      <c r="A4147" s="226">
        <v>44326</v>
      </c>
      <c r="B4147" s="219" t="s">
        <v>455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3">
      <c r="A4148" s="226">
        <v>44326</v>
      </c>
      <c r="B4148" s="219" t="s">
        <v>454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3">
      <c r="A4149" s="226">
        <v>44326</v>
      </c>
      <c r="B4149" s="219" t="s">
        <v>453</v>
      </c>
      <c r="C4149" s="219">
        <v>8</v>
      </c>
      <c r="D4149" s="219">
        <v>1308</v>
      </c>
      <c r="E4149" s="118"/>
      <c r="F4149" s="118"/>
    </row>
    <row r="4150" spans="1:6" x14ac:dyDescent="0.3">
      <c r="A4150" s="226">
        <v>44326</v>
      </c>
      <c r="B4150" s="219" t="s">
        <v>452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3">
      <c r="A4151" s="226">
        <v>44326</v>
      </c>
      <c r="B4151" s="219" t="s">
        <v>451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3">
      <c r="A4152" s="226">
        <v>44326</v>
      </c>
      <c r="B4152" s="219" t="s">
        <v>450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3">
      <c r="A4153" s="226">
        <v>44326</v>
      </c>
      <c r="B4153" s="219" t="s">
        <v>449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3">
      <c r="A4154" s="226">
        <v>44326</v>
      </c>
      <c r="B4154" s="219" t="s">
        <v>448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3">
      <c r="A4155" s="226">
        <v>44326</v>
      </c>
      <c r="B4155" s="219" t="s">
        <v>447</v>
      </c>
      <c r="C4155" s="219">
        <v>0</v>
      </c>
      <c r="D4155" s="219">
        <v>1508</v>
      </c>
      <c r="E4155" s="118"/>
      <c r="F4155" s="118"/>
    </row>
    <row r="4156" spans="1:6" x14ac:dyDescent="0.3">
      <c r="A4156" s="226">
        <v>44326</v>
      </c>
      <c r="B4156" s="219" t="s">
        <v>446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3">
      <c r="A4157" s="226">
        <v>44326</v>
      </c>
      <c r="B4157" s="219" t="s">
        <v>445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3">
      <c r="A4158" s="226">
        <v>44326</v>
      </c>
      <c r="B4158" s="219" t="s">
        <v>444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3">
      <c r="A4159" s="226">
        <v>44326</v>
      </c>
      <c r="B4159" s="219" t="s">
        <v>443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3">
      <c r="A4160" s="226">
        <v>44326</v>
      </c>
      <c r="B4160" s="219" t="s">
        <v>432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3">
      <c r="A4161" s="226">
        <v>44326</v>
      </c>
      <c r="B4161" s="219" t="s">
        <v>442</v>
      </c>
      <c r="E4161" s="118">
        <v>0</v>
      </c>
      <c r="F4161" s="118">
        <v>5</v>
      </c>
    </row>
    <row r="4162" spans="1:6" x14ac:dyDescent="0.3">
      <c r="A4162" s="226">
        <v>44327</v>
      </c>
      <c r="B4162" s="219" t="s">
        <v>456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3">
      <c r="A4163" s="226">
        <v>44327</v>
      </c>
      <c r="B4163" s="219" t="s">
        <v>455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3">
      <c r="A4164" s="226">
        <v>44327</v>
      </c>
      <c r="B4164" s="219" t="s">
        <v>454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3">
      <c r="A4165" s="226">
        <v>44327</v>
      </c>
      <c r="B4165" s="219" t="s">
        <v>453</v>
      </c>
      <c r="C4165" s="219">
        <v>0</v>
      </c>
      <c r="D4165" s="219">
        <v>1308</v>
      </c>
      <c r="E4165" s="118"/>
      <c r="F4165" s="118"/>
    </row>
    <row r="4166" spans="1:6" x14ac:dyDescent="0.3">
      <c r="A4166" s="226">
        <v>44327</v>
      </c>
      <c r="B4166" s="219" t="s">
        <v>452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3">
      <c r="A4167" s="226">
        <v>44327</v>
      </c>
      <c r="B4167" s="219" t="s">
        <v>451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3">
      <c r="A4168" s="226">
        <v>44327</v>
      </c>
      <c r="B4168" s="219" t="s">
        <v>450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3">
      <c r="A4169" s="226">
        <v>44327</v>
      </c>
      <c r="B4169" s="219" t="s">
        <v>449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3">
      <c r="A4170" s="226">
        <v>44327</v>
      </c>
      <c r="B4170" s="219" t="s">
        <v>448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3">
      <c r="A4171" s="226">
        <v>44327</v>
      </c>
      <c r="B4171" s="219" t="s">
        <v>447</v>
      </c>
      <c r="C4171" s="219">
        <v>0</v>
      </c>
      <c r="D4171" s="219">
        <v>1508</v>
      </c>
      <c r="E4171" s="118"/>
      <c r="F4171" s="118"/>
    </row>
    <row r="4172" spans="1:6" x14ac:dyDescent="0.3">
      <c r="A4172" s="226">
        <v>44327</v>
      </c>
      <c r="B4172" s="219" t="s">
        <v>446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3">
      <c r="A4173" s="226">
        <v>44327</v>
      </c>
      <c r="B4173" s="219" t="s">
        <v>445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3">
      <c r="A4174" s="226">
        <v>44327</v>
      </c>
      <c r="B4174" s="219" t="s">
        <v>444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3">
      <c r="A4175" s="226">
        <v>44327</v>
      </c>
      <c r="B4175" s="219" t="s">
        <v>443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3">
      <c r="A4176" s="226">
        <v>44327</v>
      </c>
      <c r="B4176" s="219" t="s">
        <v>432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3">
      <c r="A4177" s="226">
        <v>44327</v>
      </c>
      <c r="B4177" s="219" t="s">
        <v>442</v>
      </c>
      <c r="E4177" s="118">
        <v>0</v>
      </c>
      <c r="F4177" s="118">
        <v>5</v>
      </c>
    </row>
    <row r="4178" spans="1:6" x14ac:dyDescent="0.3">
      <c r="A4178" s="226">
        <v>44328</v>
      </c>
      <c r="B4178" s="219" t="s">
        <v>456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3">
      <c r="A4179" s="226">
        <v>44328</v>
      </c>
      <c r="B4179" s="219" t="s">
        <v>455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3">
      <c r="A4180" s="226">
        <v>44328</v>
      </c>
      <c r="B4180" s="219" t="s">
        <v>454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3">
      <c r="A4181" s="226">
        <v>44328</v>
      </c>
      <c r="B4181" s="219" t="s">
        <v>453</v>
      </c>
      <c r="C4181" s="219">
        <v>9</v>
      </c>
      <c r="D4181" s="219">
        <v>1317</v>
      </c>
      <c r="E4181" s="118"/>
      <c r="F4181" s="118"/>
    </row>
    <row r="4182" spans="1:6" x14ac:dyDescent="0.3">
      <c r="A4182" s="226">
        <v>44328</v>
      </c>
      <c r="B4182" s="219" t="s">
        <v>452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3">
      <c r="A4183" s="226">
        <v>44328</v>
      </c>
      <c r="B4183" s="219" t="s">
        <v>451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3">
      <c r="A4184" s="226">
        <v>44328</v>
      </c>
      <c r="B4184" s="219" t="s">
        <v>450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3">
      <c r="A4185" s="226">
        <v>44328</v>
      </c>
      <c r="B4185" s="219" t="s">
        <v>449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3">
      <c r="A4186" s="226">
        <v>44328</v>
      </c>
      <c r="B4186" s="219" t="s">
        <v>448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3">
      <c r="A4187" s="226">
        <v>44328</v>
      </c>
      <c r="B4187" s="219" t="s">
        <v>447</v>
      </c>
      <c r="C4187" s="219">
        <v>5</v>
      </c>
      <c r="D4187" s="219">
        <v>1513</v>
      </c>
      <c r="E4187" s="118"/>
      <c r="F4187" s="118"/>
    </row>
    <row r="4188" spans="1:6" x14ac:dyDescent="0.3">
      <c r="A4188" s="226">
        <v>44328</v>
      </c>
      <c r="B4188" s="219" t="s">
        <v>446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3">
      <c r="A4189" s="226">
        <v>44328</v>
      </c>
      <c r="B4189" s="219" t="s">
        <v>445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3">
      <c r="A4190" s="226">
        <v>44328</v>
      </c>
      <c r="B4190" s="219" t="s">
        <v>444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3">
      <c r="A4191" s="226">
        <v>44328</v>
      </c>
      <c r="B4191" s="219" t="s">
        <v>443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3">
      <c r="A4192" s="226">
        <v>44328</v>
      </c>
      <c r="B4192" s="219" t="s">
        <v>432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3">
      <c r="A4193" s="226">
        <v>44328</v>
      </c>
      <c r="B4193" s="219" t="s">
        <v>442</v>
      </c>
      <c r="E4193" s="118">
        <v>0</v>
      </c>
      <c r="F4193" s="118">
        <v>5</v>
      </c>
    </row>
    <row r="4194" spans="1:6" x14ac:dyDescent="0.3">
      <c r="A4194" s="226">
        <v>44329</v>
      </c>
      <c r="B4194" s="219" t="s">
        <v>456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3">
      <c r="A4195" s="226">
        <v>44329</v>
      </c>
      <c r="B4195" s="219" t="s">
        <v>455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3">
      <c r="A4196" s="226">
        <v>44329</v>
      </c>
      <c r="B4196" s="219" t="s">
        <v>454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3">
      <c r="A4197" s="226">
        <v>44329</v>
      </c>
      <c r="B4197" s="219" t="s">
        <v>453</v>
      </c>
      <c r="C4197" s="219">
        <v>2</v>
      </c>
      <c r="D4197" s="219">
        <v>1319</v>
      </c>
      <c r="E4197" s="118"/>
      <c r="F4197" s="118"/>
    </row>
    <row r="4198" spans="1:6" x14ac:dyDescent="0.3">
      <c r="A4198" s="226">
        <v>44329</v>
      </c>
      <c r="B4198" s="219" t="s">
        <v>452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3">
      <c r="A4199" s="226">
        <v>44329</v>
      </c>
      <c r="B4199" s="219" t="s">
        <v>451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3">
      <c r="A4200" s="226">
        <v>44329</v>
      </c>
      <c r="B4200" s="219" t="s">
        <v>450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3">
      <c r="A4201" s="226">
        <v>44329</v>
      </c>
      <c r="B4201" s="219" t="s">
        <v>449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3">
      <c r="A4202" s="226">
        <v>44329</v>
      </c>
      <c r="B4202" s="219" t="s">
        <v>448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3">
      <c r="A4203" s="226">
        <v>44329</v>
      </c>
      <c r="B4203" s="219" t="s">
        <v>447</v>
      </c>
      <c r="C4203" s="219">
        <v>1</v>
      </c>
      <c r="D4203" s="219">
        <v>1514</v>
      </c>
      <c r="E4203" s="118"/>
      <c r="F4203" s="118"/>
    </row>
    <row r="4204" spans="1:6" x14ac:dyDescent="0.3">
      <c r="A4204" s="226">
        <v>44329</v>
      </c>
      <c r="B4204" s="219" t="s">
        <v>446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3">
      <c r="A4205" s="226">
        <v>44329</v>
      </c>
      <c r="B4205" s="219" t="s">
        <v>445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3">
      <c r="A4206" s="226">
        <v>44329</v>
      </c>
      <c r="B4206" s="219" t="s">
        <v>444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3">
      <c r="A4207" s="226">
        <v>44329</v>
      </c>
      <c r="B4207" s="219" t="s">
        <v>443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3">
      <c r="A4208" s="226">
        <v>44329</v>
      </c>
      <c r="B4208" s="219" t="s">
        <v>432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3">
      <c r="A4209" s="226">
        <v>44329</v>
      </c>
      <c r="B4209" s="219" t="s">
        <v>442</v>
      </c>
      <c r="E4209" s="118">
        <v>0</v>
      </c>
      <c r="F4209" s="118">
        <v>5</v>
      </c>
    </row>
    <row r="4210" spans="1:6" x14ac:dyDescent="0.3">
      <c r="A4210" s="226">
        <v>44330</v>
      </c>
      <c r="B4210" s="219" t="s">
        <v>456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3">
      <c r="A4211" s="226">
        <v>44330</v>
      </c>
      <c r="B4211" s="219" t="s">
        <v>455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3">
      <c r="A4212" s="226">
        <v>44330</v>
      </c>
      <c r="B4212" s="219" t="s">
        <v>454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3">
      <c r="A4213" s="226">
        <v>44330</v>
      </c>
      <c r="B4213" s="219" t="s">
        <v>453</v>
      </c>
      <c r="C4213" s="219">
        <v>2</v>
      </c>
      <c r="D4213" s="219">
        <v>1321</v>
      </c>
      <c r="E4213" s="118"/>
      <c r="F4213" s="118"/>
    </row>
    <row r="4214" spans="1:6" x14ac:dyDescent="0.3">
      <c r="A4214" s="226">
        <v>44330</v>
      </c>
      <c r="B4214" s="219" t="s">
        <v>452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3">
      <c r="A4215" s="226">
        <v>44330</v>
      </c>
      <c r="B4215" s="219" t="s">
        <v>451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3">
      <c r="A4216" s="226">
        <v>44330</v>
      </c>
      <c r="B4216" s="219" t="s">
        <v>450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3">
      <c r="A4217" s="226">
        <v>44330</v>
      </c>
      <c r="B4217" s="219" t="s">
        <v>449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3">
      <c r="A4218" s="226">
        <v>44330</v>
      </c>
      <c r="B4218" s="219" t="s">
        <v>448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3">
      <c r="A4219" s="226">
        <v>44330</v>
      </c>
      <c r="B4219" s="219" t="s">
        <v>447</v>
      </c>
      <c r="C4219" s="219">
        <v>1</v>
      </c>
      <c r="D4219" s="219">
        <v>1515</v>
      </c>
      <c r="E4219" s="118"/>
      <c r="F4219" s="118"/>
    </row>
    <row r="4220" spans="1:6" x14ac:dyDescent="0.3">
      <c r="A4220" s="226">
        <v>44330</v>
      </c>
      <c r="B4220" s="219" t="s">
        <v>446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3">
      <c r="A4221" s="226">
        <v>44330</v>
      </c>
      <c r="B4221" s="219" t="s">
        <v>445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3">
      <c r="A4222" s="226">
        <v>44330</v>
      </c>
      <c r="B4222" s="219" t="s">
        <v>444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3">
      <c r="A4223" s="226">
        <v>44330</v>
      </c>
      <c r="B4223" s="219" t="s">
        <v>443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3">
      <c r="A4224" s="226">
        <v>44330</v>
      </c>
      <c r="B4224" s="219" t="s">
        <v>432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3">
      <c r="A4225" s="226">
        <v>44330</v>
      </c>
      <c r="B4225" s="219" t="s">
        <v>442</v>
      </c>
      <c r="E4225" s="118">
        <v>0</v>
      </c>
      <c r="F4225" s="118">
        <v>5</v>
      </c>
    </row>
    <row r="4226" spans="1:6" x14ac:dyDescent="0.3">
      <c r="A4226" s="226">
        <v>44331</v>
      </c>
      <c r="B4226" s="219" t="s">
        <v>456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3">
      <c r="A4227" s="226">
        <v>44331</v>
      </c>
      <c r="B4227" s="219" t="s">
        <v>455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3">
      <c r="A4228" s="226">
        <v>44331</v>
      </c>
      <c r="B4228" s="219" t="s">
        <v>454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3">
      <c r="A4229" s="226">
        <v>44331</v>
      </c>
      <c r="B4229" s="219" t="s">
        <v>453</v>
      </c>
      <c r="C4229" s="219">
        <v>6</v>
      </c>
      <c r="D4229" s="219">
        <v>1327</v>
      </c>
      <c r="E4229" s="118"/>
      <c r="F4229" s="118"/>
    </row>
    <row r="4230" spans="1:6" x14ac:dyDescent="0.3">
      <c r="A4230" s="226">
        <v>44331</v>
      </c>
      <c r="B4230" s="219" t="s">
        <v>452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3">
      <c r="A4231" s="226">
        <v>44331</v>
      </c>
      <c r="B4231" s="219" t="s">
        <v>451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3">
      <c r="A4232" s="226">
        <v>44331</v>
      </c>
      <c r="B4232" s="219" t="s">
        <v>450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3">
      <c r="A4233" s="226">
        <v>44331</v>
      </c>
      <c r="B4233" s="219" t="s">
        <v>449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3">
      <c r="A4234" s="226">
        <v>44331</v>
      </c>
      <c r="B4234" s="219" t="s">
        <v>448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3">
      <c r="A4235" s="226">
        <v>44331</v>
      </c>
      <c r="B4235" s="219" t="s">
        <v>447</v>
      </c>
      <c r="C4235" s="219">
        <v>0</v>
      </c>
      <c r="D4235" s="219">
        <v>1515</v>
      </c>
      <c r="E4235" s="118"/>
      <c r="F4235" s="118"/>
    </row>
    <row r="4236" spans="1:6" x14ac:dyDescent="0.3">
      <c r="A4236" s="226">
        <v>44331</v>
      </c>
      <c r="B4236" s="219" t="s">
        <v>446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3">
      <c r="A4237" s="226">
        <v>44331</v>
      </c>
      <c r="B4237" s="219" t="s">
        <v>445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3">
      <c r="A4238" s="226">
        <v>44331</v>
      </c>
      <c r="B4238" s="219" t="s">
        <v>444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3">
      <c r="A4239" s="226">
        <v>44331</v>
      </c>
      <c r="B4239" s="219" t="s">
        <v>443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3">
      <c r="A4240" s="226">
        <v>44331</v>
      </c>
      <c r="B4240" s="219" t="s">
        <v>432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3">
      <c r="A4241" s="226">
        <v>44331</v>
      </c>
      <c r="B4241" s="219" t="s">
        <v>442</v>
      </c>
      <c r="E4241" s="118">
        <v>0</v>
      </c>
      <c r="F4241" s="118">
        <v>5</v>
      </c>
    </row>
    <row r="4242" spans="1:6" x14ac:dyDescent="0.3">
      <c r="A4242" s="226">
        <v>44332</v>
      </c>
      <c r="B4242" s="219" t="s">
        <v>456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3">
      <c r="A4243" s="226">
        <v>44332</v>
      </c>
      <c r="B4243" s="219" t="s">
        <v>455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3">
      <c r="A4244" s="226">
        <v>44332</v>
      </c>
      <c r="B4244" s="219" t="s">
        <v>454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3">
      <c r="A4245" s="226">
        <v>44332</v>
      </c>
      <c r="B4245" s="219" t="s">
        <v>453</v>
      </c>
      <c r="C4245" s="219">
        <v>7</v>
      </c>
      <c r="D4245" s="219">
        <v>1334</v>
      </c>
      <c r="E4245" s="118"/>
      <c r="F4245" s="118"/>
    </row>
    <row r="4246" spans="1:6" x14ac:dyDescent="0.3">
      <c r="A4246" s="226">
        <v>44332</v>
      </c>
      <c r="B4246" s="219" t="s">
        <v>452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3">
      <c r="A4247" s="226">
        <v>44332</v>
      </c>
      <c r="B4247" s="219" t="s">
        <v>451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3">
      <c r="A4248" s="226">
        <v>44332</v>
      </c>
      <c r="B4248" s="219" t="s">
        <v>450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3">
      <c r="A4249" s="226">
        <v>44332</v>
      </c>
      <c r="B4249" s="219" t="s">
        <v>449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3">
      <c r="A4250" s="226">
        <v>44332</v>
      </c>
      <c r="B4250" s="219" t="s">
        <v>448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3">
      <c r="A4251" s="226">
        <v>44332</v>
      </c>
      <c r="B4251" s="219" t="s">
        <v>447</v>
      </c>
      <c r="C4251" s="219">
        <v>0</v>
      </c>
      <c r="D4251" s="219">
        <v>1515</v>
      </c>
      <c r="E4251" s="118"/>
      <c r="F4251" s="118"/>
    </row>
    <row r="4252" spans="1:6" x14ac:dyDescent="0.3">
      <c r="A4252" s="226">
        <v>44332</v>
      </c>
      <c r="B4252" s="219" t="s">
        <v>446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3">
      <c r="A4253" s="226">
        <v>44332</v>
      </c>
      <c r="B4253" s="219" t="s">
        <v>445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3">
      <c r="A4254" s="226">
        <v>44332</v>
      </c>
      <c r="B4254" s="219" t="s">
        <v>444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3">
      <c r="A4255" s="226">
        <v>44332</v>
      </c>
      <c r="B4255" s="219" t="s">
        <v>443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3">
      <c r="A4256" s="226">
        <v>44332</v>
      </c>
      <c r="B4256" s="219" t="s">
        <v>432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3">
      <c r="A4257" s="226">
        <v>44332</v>
      </c>
      <c r="B4257" s="219" t="s">
        <v>442</v>
      </c>
      <c r="E4257" s="118">
        <v>0</v>
      </c>
      <c r="F4257" s="118">
        <v>5</v>
      </c>
    </row>
    <row r="4258" spans="1:6" x14ac:dyDescent="0.3">
      <c r="A4258" s="226">
        <v>44333</v>
      </c>
      <c r="B4258" s="219" t="s">
        <v>456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3">
      <c r="A4259" s="226">
        <v>44333</v>
      </c>
      <c r="B4259" s="219" t="s">
        <v>455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3">
      <c r="A4260" s="226">
        <v>44333</v>
      </c>
      <c r="B4260" s="219" t="s">
        <v>454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3">
      <c r="A4261" s="226">
        <v>44333</v>
      </c>
      <c r="B4261" s="219" t="s">
        <v>453</v>
      </c>
      <c r="C4261" s="219">
        <v>12</v>
      </c>
      <c r="D4261" s="219">
        <v>1346</v>
      </c>
      <c r="E4261" s="118"/>
      <c r="F4261" s="118"/>
    </row>
    <row r="4262" spans="1:6" x14ac:dyDescent="0.3">
      <c r="A4262" s="226">
        <v>44333</v>
      </c>
      <c r="B4262" s="219" t="s">
        <v>452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3">
      <c r="A4263" s="226">
        <v>44333</v>
      </c>
      <c r="B4263" s="219" t="s">
        <v>451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3">
      <c r="A4264" s="226">
        <v>44333</v>
      </c>
      <c r="B4264" s="219" t="s">
        <v>450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3">
      <c r="A4265" s="226">
        <v>44333</v>
      </c>
      <c r="B4265" s="219" t="s">
        <v>449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3">
      <c r="A4266" s="226">
        <v>44333</v>
      </c>
      <c r="B4266" s="219" t="s">
        <v>448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3">
      <c r="A4267" s="226">
        <v>44333</v>
      </c>
      <c r="B4267" s="219" t="s">
        <v>447</v>
      </c>
      <c r="C4267" s="219">
        <v>0</v>
      </c>
      <c r="D4267" s="219">
        <v>1515</v>
      </c>
      <c r="E4267" s="118"/>
      <c r="F4267" s="118"/>
    </row>
    <row r="4268" spans="1:6" x14ac:dyDescent="0.3">
      <c r="A4268" s="226">
        <v>44333</v>
      </c>
      <c r="B4268" s="219" t="s">
        <v>446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3">
      <c r="A4269" s="226">
        <v>44333</v>
      </c>
      <c r="B4269" s="219" t="s">
        <v>445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3">
      <c r="A4270" s="226">
        <v>44333</v>
      </c>
      <c r="B4270" s="219" t="s">
        <v>444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3">
      <c r="A4271" s="226">
        <v>44333</v>
      </c>
      <c r="B4271" s="219" t="s">
        <v>443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3">
      <c r="A4272" s="226">
        <v>44333</v>
      </c>
      <c r="B4272" s="219" t="s">
        <v>432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3">
      <c r="A4273" s="226">
        <v>44333</v>
      </c>
      <c r="B4273" s="219" t="s">
        <v>442</v>
      </c>
      <c r="E4273" s="118">
        <v>0</v>
      </c>
      <c r="F4273" s="118">
        <v>5</v>
      </c>
    </row>
    <row r="4274" spans="1:6" x14ac:dyDescent="0.3">
      <c r="A4274" s="226">
        <v>44334</v>
      </c>
      <c r="B4274" s="219" t="s">
        <v>456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3">
      <c r="A4275" s="226">
        <v>44334</v>
      </c>
      <c r="B4275" s="219" t="s">
        <v>455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3">
      <c r="A4276" s="226">
        <v>44334</v>
      </c>
      <c r="B4276" s="219" t="s">
        <v>454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3">
      <c r="A4277" s="226">
        <v>44334</v>
      </c>
      <c r="B4277" s="219" t="s">
        <v>453</v>
      </c>
      <c r="C4277" s="219">
        <v>3</v>
      </c>
      <c r="D4277" s="219">
        <v>1349</v>
      </c>
      <c r="E4277" s="118"/>
      <c r="F4277" s="118"/>
    </row>
    <row r="4278" spans="1:6" x14ac:dyDescent="0.3">
      <c r="A4278" s="226">
        <v>44334</v>
      </c>
      <c r="B4278" s="219" t="s">
        <v>452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3">
      <c r="A4279" s="226">
        <v>44334</v>
      </c>
      <c r="B4279" s="219" t="s">
        <v>451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3">
      <c r="A4280" s="226">
        <v>44334</v>
      </c>
      <c r="B4280" s="219" t="s">
        <v>450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3">
      <c r="A4281" s="226">
        <v>44334</v>
      </c>
      <c r="B4281" s="219" t="s">
        <v>449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3">
      <c r="A4282" s="226">
        <v>44334</v>
      </c>
      <c r="B4282" s="219" t="s">
        <v>448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3">
      <c r="A4283" s="226">
        <v>44334</v>
      </c>
      <c r="B4283" s="219" t="s">
        <v>447</v>
      </c>
      <c r="C4283" s="219">
        <v>0</v>
      </c>
      <c r="D4283" s="219">
        <v>1515</v>
      </c>
      <c r="E4283" s="118"/>
      <c r="F4283" s="118"/>
    </row>
    <row r="4284" spans="1:6" x14ac:dyDescent="0.3">
      <c r="A4284" s="226">
        <v>44334</v>
      </c>
      <c r="B4284" s="219" t="s">
        <v>446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3">
      <c r="A4285" s="226">
        <v>44334</v>
      </c>
      <c r="B4285" s="219" t="s">
        <v>445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3">
      <c r="A4286" s="226">
        <v>44334</v>
      </c>
      <c r="B4286" s="219" t="s">
        <v>444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3">
      <c r="A4287" s="226">
        <v>44334</v>
      </c>
      <c r="B4287" s="219" t="s">
        <v>443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3">
      <c r="A4288" s="226">
        <v>44334</v>
      </c>
      <c r="B4288" s="219" t="s">
        <v>432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3">
      <c r="A4289" s="226">
        <v>44334</v>
      </c>
      <c r="B4289" s="219" t="s">
        <v>442</v>
      </c>
      <c r="E4289" s="118">
        <v>0</v>
      </c>
      <c r="F4289" s="118">
        <v>5</v>
      </c>
    </row>
    <row r="4290" spans="1:6" x14ac:dyDescent="0.3">
      <c r="A4290" s="226">
        <v>44335</v>
      </c>
      <c r="B4290" s="219" t="s">
        <v>456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3">
      <c r="A4291" s="226">
        <v>44335</v>
      </c>
      <c r="B4291" s="219" t="s">
        <v>455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3">
      <c r="A4292" s="226">
        <v>44335</v>
      </c>
      <c r="B4292" s="219" t="s">
        <v>454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3">
      <c r="A4293" s="226">
        <v>44335</v>
      </c>
      <c r="B4293" s="219" t="s">
        <v>453</v>
      </c>
      <c r="C4293" s="219">
        <v>4</v>
      </c>
      <c r="D4293" s="219">
        <v>1353</v>
      </c>
      <c r="E4293" s="118"/>
      <c r="F4293" s="118"/>
    </row>
    <row r="4294" spans="1:6" x14ac:dyDescent="0.3">
      <c r="A4294" s="226">
        <v>44335</v>
      </c>
      <c r="B4294" s="219" t="s">
        <v>452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3">
      <c r="A4295" s="226">
        <v>44335</v>
      </c>
      <c r="B4295" s="219" t="s">
        <v>451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3">
      <c r="A4296" s="226">
        <v>44335</v>
      </c>
      <c r="B4296" s="219" t="s">
        <v>450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3">
      <c r="A4297" s="226">
        <v>44335</v>
      </c>
      <c r="B4297" s="219" t="s">
        <v>449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3">
      <c r="A4298" s="226">
        <v>44335</v>
      </c>
      <c r="B4298" s="219" t="s">
        <v>448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3">
      <c r="A4299" s="226">
        <v>44335</v>
      </c>
      <c r="B4299" s="219" t="s">
        <v>447</v>
      </c>
      <c r="C4299" s="219">
        <v>0</v>
      </c>
      <c r="D4299" s="219">
        <v>1515</v>
      </c>
      <c r="E4299" s="118"/>
      <c r="F4299" s="118"/>
    </row>
    <row r="4300" spans="1:6" x14ac:dyDescent="0.3">
      <c r="A4300" s="226">
        <v>44335</v>
      </c>
      <c r="B4300" s="219" t="s">
        <v>446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3">
      <c r="A4301" s="226">
        <v>44335</v>
      </c>
      <c r="B4301" s="219" t="s">
        <v>445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3">
      <c r="A4302" s="226">
        <v>44335</v>
      </c>
      <c r="B4302" s="219" t="s">
        <v>444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3">
      <c r="A4303" s="226">
        <v>44335</v>
      </c>
      <c r="B4303" s="219" t="s">
        <v>443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3">
      <c r="A4304" s="226">
        <v>44335</v>
      </c>
      <c r="B4304" s="219" t="s">
        <v>432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3">
      <c r="A4305" s="226">
        <v>44335</v>
      </c>
      <c r="B4305" s="219" t="s">
        <v>442</v>
      </c>
      <c r="E4305" s="118">
        <v>0</v>
      </c>
      <c r="F4305" s="118">
        <v>5</v>
      </c>
    </row>
    <row r="4306" spans="1:6" x14ac:dyDescent="0.3">
      <c r="A4306" s="226">
        <v>44336</v>
      </c>
      <c r="B4306" s="219" t="s">
        <v>456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3">
      <c r="A4307" s="226">
        <v>44336</v>
      </c>
      <c r="B4307" s="219" t="s">
        <v>455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3">
      <c r="A4308" s="226">
        <v>44336</v>
      </c>
      <c r="B4308" s="219" t="s">
        <v>454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3">
      <c r="A4309" s="226">
        <v>44336</v>
      </c>
      <c r="B4309" s="219" t="s">
        <v>453</v>
      </c>
      <c r="C4309" s="219">
        <v>18</v>
      </c>
      <c r="D4309" s="219">
        <v>1371</v>
      </c>
      <c r="E4309" s="118"/>
      <c r="F4309" s="118"/>
    </row>
    <row r="4310" spans="1:6" x14ac:dyDescent="0.3">
      <c r="A4310" s="226">
        <v>44336</v>
      </c>
      <c r="B4310" s="219" t="s">
        <v>452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3">
      <c r="A4311" s="226">
        <v>44336</v>
      </c>
      <c r="B4311" s="219" t="s">
        <v>451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3">
      <c r="A4312" s="226">
        <v>44336</v>
      </c>
      <c r="B4312" s="219" t="s">
        <v>450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3">
      <c r="A4313" s="226">
        <v>44336</v>
      </c>
      <c r="B4313" s="219" t="s">
        <v>449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3">
      <c r="A4314" s="226">
        <v>44336</v>
      </c>
      <c r="B4314" s="219" t="s">
        <v>448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3">
      <c r="A4315" s="226">
        <v>44336</v>
      </c>
      <c r="B4315" s="219" t="s">
        <v>447</v>
      </c>
      <c r="C4315" s="219">
        <v>0</v>
      </c>
      <c r="D4315" s="219">
        <v>1515</v>
      </c>
      <c r="E4315" s="118"/>
      <c r="F4315" s="118"/>
    </row>
    <row r="4316" spans="1:6" x14ac:dyDescent="0.3">
      <c r="A4316" s="226">
        <v>44336</v>
      </c>
      <c r="B4316" s="219" t="s">
        <v>446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3">
      <c r="A4317" s="226">
        <v>44336</v>
      </c>
      <c r="B4317" s="219" t="s">
        <v>445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3">
      <c r="A4318" s="226">
        <v>44336</v>
      </c>
      <c r="B4318" s="219" t="s">
        <v>444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3">
      <c r="A4319" s="226">
        <v>44336</v>
      </c>
      <c r="B4319" s="219" t="s">
        <v>443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3">
      <c r="A4320" s="226">
        <v>44336</v>
      </c>
      <c r="B4320" s="219" t="s">
        <v>432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3">
      <c r="A4321" s="226">
        <v>44336</v>
      </c>
      <c r="B4321" s="219" t="s">
        <v>442</v>
      </c>
      <c r="E4321" s="118">
        <v>0</v>
      </c>
      <c r="F4321" s="118">
        <v>5</v>
      </c>
    </row>
    <row r="4322" spans="1:6" x14ac:dyDescent="0.3">
      <c r="A4322" s="226">
        <v>44337</v>
      </c>
      <c r="B4322" s="219" t="s">
        <v>456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3">
      <c r="A4323" s="226">
        <v>44337</v>
      </c>
      <c r="B4323" s="219" t="s">
        <v>455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3">
      <c r="A4324" s="226">
        <v>44337</v>
      </c>
      <c r="B4324" s="219" t="s">
        <v>454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3">
      <c r="A4325" s="226">
        <v>44337</v>
      </c>
      <c r="B4325" s="219" t="s">
        <v>453</v>
      </c>
      <c r="C4325" s="219">
        <v>10</v>
      </c>
      <c r="D4325" s="219">
        <v>1381</v>
      </c>
      <c r="E4325" s="118"/>
      <c r="F4325" s="118"/>
    </row>
    <row r="4326" spans="1:6" x14ac:dyDescent="0.3">
      <c r="A4326" s="226">
        <v>44337</v>
      </c>
      <c r="B4326" s="219" t="s">
        <v>452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3">
      <c r="A4327" s="226">
        <v>44337</v>
      </c>
      <c r="B4327" s="219" t="s">
        <v>451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3">
      <c r="A4328" s="226">
        <v>44337</v>
      </c>
      <c r="B4328" s="219" t="s">
        <v>450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3">
      <c r="A4329" s="226">
        <v>44337</v>
      </c>
      <c r="B4329" s="219" t="s">
        <v>449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3">
      <c r="A4330" s="226">
        <v>44337</v>
      </c>
      <c r="B4330" s="219" t="s">
        <v>448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3">
      <c r="A4331" s="226">
        <v>44337</v>
      </c>
      <c r="B4331" s="219" t="s">
        <v>447</v>
      </c>
      <c r="C4331" s="219">
        <v>0</v>
      </c>
      <c r="D4331" s="219">
        <v>1515</v>
      </c>
      <c r="E4331" s="118"/>
      <c r="F4331" s="118"/>
    </row>
    <row r="4332" spans="1:6" x14ac:dyDescent="0.3">
      <c r="A4332" s="226">
        <v>44337</v>
      </c>
      <c r="B4332" s="219" t="s">
        <v>446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3">
      <c r="A4333" s="226">
        <v>44337</v>
      </c>
      <c r="B4333" s="219" t="s">
        <v>445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3">
      <c r="A4334" s="226">
        <v>44337</v>
      </c>
      <c r="B4334" s="219" t="s">
        <v>444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3">
      <c r="A4335" s="226">
        <v>44337</v>
      </c>
      <c r="B4335" s="219" t="s">
        <v>443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3">
      <c r="A4336" s="226">
        <v>44337</v>
      </c>
      <c r="B4336" s="219" t="s">
        <v>432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3">
      <c r="A4337" s="226">
        <v>44337</v>
      </c>
      <c r="B4337" s="219" t="s">
        <v>442</v>
      </c>
      <c r="E4337" s="118">
        <v>0</v>
      </c>
      <c r="F4337" s="118">
        <v>5</v>
      </c>
    </row>
    <row r="4338" spans="1:6" x14ac:dyDescent="0.3">
      <c r="A4338" s="226">
        <v>44338</v>
      </c>
      <c r="B4338" s="219" t="s">
        <v>456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3">
      <c r="A4339" s="226">
        <v>44338</v>
      </c>
      <c r="B4339" s="219" t="s">
        <v>455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3">
      <c r="A4340" s="226">
        <v>44338</v>
      </c>
      <c r="B4340" s="219" t="s">
        <v>454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3">
      <c r="A4341" s="226">
        <v>44338</v>
      </c>
      <c r="B4341" s="219" t="s">
        <v>453</v>
      </c>
      <c r="C4341" s="219">
        <v>3</v>
      </c>
      <c r="D4341" s="219">
        <v>1384</v>
      </c>
      <c r="E4341" s="118"/>
      <c r="F4341" s="118"/>
    </row>
    <row r="4342" spans="1:6" x14ac:dyDescent="0.3">
      <c r="A4342" s="226">
        <v>44338</v>
      </c>
      <c r="B4342" s="219" t="s">
        <v>452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3">
      <c r="A4343" s="226">
        <v>44338</v>
      </c>
      <c r="B4343" s="219" t="s">
        <v>451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3">
      <c r="A4344" s="226">
        <v>44338</v>
      </c>
      <c r="B4344" s="219" t="s">
        <v>450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3">
      <c r="A4345" s="226">
        <v>44338</v>
      </c>
      <c r="B4345" s="219" t="s">
        <v>449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3">
      <c r="A4346" s="226">
        <v>44338</v>
      </c>
      <c r="B4346" s="219" t="s">
        <v>448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3">
      <c r="A4347" s="226">
        <v>44338</v>
      </c>
      <c r="B4347" s="219" t="s">
        <v>447</v>
      </c>
      <c r="C4347" s="219">
        <v>1</v>
      </c>
      <c r="D4347" s="219">
        <v>1516</v>
      </c>
      <c r="E4347" s="118"/>
      <c r="F4347" s="118"/>
    </row>
    <row r="4348" spans="1:6" x14ac:dyDescent="0.3">
      <c r="A4348" s="226">
        <v>44338</v>
      </c>
      <c r="B4348" s="219" t="s">
        <v>446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3">
      <c r="A4349" s="226">
        <v>44338</v>
      </c>
      <c r="B4349" s="219" t="s">
        <v>445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3">
      <c r="A4350" s="226">
        <v>44338</v>
      </c>
      <c r="B4350" s="219" t="s">
        <v>444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3">
      <c r="A4351" s="226">
        <v>44338</v>
      </c>
      <c r="B4351" s="219" t="s">
        <v>443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3">
      <c r="A4352" s="226">
        <v>44338</v>
      </c>
      <c r="B4352" s="219" t="s">
        <v>432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3">
      <c r="A4353" s="226">
        <v>44338</v>
      </c>
      <c r="B4353" s="219" t="s">
        <v>442</v>
      </c>
      <c r="E4353" s="118"/>
      <c r="F4353" s="118">
        <v>5</v>
      </c>
    </row>
    <row r="4354" spans="1:6" x14ac:dyDescent="0.3">
      <c r="A4354" s="226">
        <v>44339</v>
      </c>
      <c r="B4354" s="219" t="s">
        <v>456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3">
      <c r="A4355" s="226">
        <v>44339</v>
      </c>
      <c r="B4355" s="219" t="s">
        <v>455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3">
      <c r="A4356" s="226">
        <v>44339</v>
      </c>
      <c r="B4356" s="219" t="s">
        <v>454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3">
      <c r="A4357" s="226">
        <v>44339</v>
      </c>
      <c r="B4357" s="219" t="s">
        <v>453</v>
      </c>
      <c r="C4357" s="219">
        <v>4</v>
      </c>
      <c r="D4357" s="219">
        <v>1388</v>
      </c>
      <c r="E4357" s="118"/>
      <c r="F4357" s="118"/>
    </row>
    <row r="4358" spans="1:6" x14ac:dyDescent="0.3">
      <c r="A4358" s="226">
        <v>44339</v>
      </c>
      <c r="B4358" s="219" t="s">
        <v>452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3">
      <c r="A4359" s="226">
        <v>44339</v>
      </c>
      <c r="B4359" s="219" t="s">
        <v>451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3">
      <c r="A4360" s="226">
        <v>44339</v>
      </c>
      <c r="B4360" s="219" t="s">
        <v>450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3">
      <c r="A4361" s="226">
        <v>44339</v>
      </c>
      <c r="B4361" s="219" t="s">
        <v>449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3">
      <c r="A4362" s="226">
        <v>44339</v>
      </c>
      <c r="B4362" s="219" t="s">
        <v>448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3">
      <c r="A4363" s="226">
        <v>44339</v>
      </c>
      <c r="B4363" s="219" t="s">
        <v>447</v>
      </c>
      <c r="C4363" s="219">
        <v>1</v>
      </c>
      <c r="D4363" s="219">
        <v>1517</v>
      </c>
      <c r="E4363" s="118"/>
      <c r="F4363" s="118"/>
    </row>
    <row r="4364" spans="1:6" x14ac:dyDescent="0.3">
      <c r="A4364" s="226">
        <v>44339</v>
      </c>
      <c r="B4364" s="219" t="s">
        <v>446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3">
      <c r="A4365" s="226">
        <v>44339</v>
      </c>
      <c r="B4365" s="219" t="s">
        <v>445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3">
      <c r="A4366" s="226">
        <v>44339</v>
      </c>
      <c r="B4366" s="219" t="s">
        <v>444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3">
      <c r="A4367" s="226">
        <v>44339</v>
      </c>
      <c r="B4367" s="219" t="s">
        <v>443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3">
      <c r="A4368" s="226">
        <v>44339</v>
      </c>
      <c r="B4368" s="219" t="s">
        <v>432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3">
      <c r="A4369" s="226">
        <v>44339</v>
      </c>
      <c r="B4369" s="219" t="s">
        <v>442</v>
      </c>
      <c r="E4369" s="118">
        <v>0</v>
      </c>
      <c r="F4369" s="118">
        <v>5</v>
      </c>
    </row>
    <row r="4370" spans="1:6" x14ac:dyDescent="0.3">
      <c r="A4370" s="226">
        <v>44340</v>
      </c>
      <c r="B4370" s="219" t="s">
        <v>456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3">
      <c r="A4371" s="226">
        <v>44340</v>
      </c>
      <c r="B4371" s="219" t="s">
        <v>455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3">
      <c r="A4372" s="226">
        <v>44340</v>
      </c>
      <c r="B4372" s="219" t="s">
        <v>454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3">
      <c r="A4373" s="226">
        <v>44340</v>
      </c>
      <c r="B4373" s="219" t="s">
        <v>453</v>
      </c>
      <c r="C4373" s="219">
        <v>3</v>
      </c>
      <c r="D4373" s="219">
        <v>1391</v>
      </c>
      <c r="E4373" s="118"/>
      <c r="F4373" s="118"/>
    </row>
    <row r="4374" spans="1:6" x14ac:dyDescent="0.3">
      <c r="A4374" s="226">
        <v>44340</v>
      </c>
      <c r="B4374" s="219" t="s">
        <v>452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3">
      <c r="A4375" s="226">
        <v>44340</v>
      </c>
      <c r="B4375" s="219" t="s">
        <v>451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3">
      <c r="A4376" s="226">
        <v>44340</v>
      </c>
      <c r="B4376" s="219" t="s">
        <v>450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3">
      <c r="A4377" s="226">
        <v>44340</v>
      </c>
      <c r="B4377" s="219" t="s">
        <v>449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3">
      <c r="A4378" s="226">
        <v>44340</v>
      </c>
      <c r="B4378" s="219" t="s">
        <v>448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3">
      <c r="A4379" s="226">
        <v>44340</v>
      </c>
      <c r="B4379" s="219" t="s">
        <v>447</v>
      </c>
      <c r="C4379" s="219">
        <v>0</v>
      </c>
      <c r="D4379" s="219">
        <v>1517</v>
      </c>
      <c r="E4379" s="118"/>
      <c r="F4379" s="118"/>
    </row>
    <row r="4380" spans="1:6" x14ac:dyDescent="0.3">
      <c r="A4380" s="226">
        <v>44340</v>
      </c>
      <c r="B4380" s="219" t="s">
        <v>446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3">
      <c r="A4381" s="226">
        <v>44340</v>
      </c>
      <c r="B4381" s="219" t="s">
        <v>445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3">
      <c r="A4382" s="226">
        <v>44340</v>
      </c>
      <c r="B4382" s="219" t="s">
        <v>444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3">
      <c r="A4383" s="226">
        <v>44340</v>
      </c>
      <c r="B4383" s="219" t="s">
        <v>443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3">
      <c r="A4384" s="226">
        <v>44340</v>
      </c>
      <c r="B4384" s="219" t="s">
        <v>432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3">
      <c r="A4385" s="226">
        <v>44340</v>
      </c>
      <c r="B4385" s="219" t="s">
        <v>442</v>
      </c>
      <c r="E4385" s="118">
        <v>0</v>
      </c>
      <c r="F4385" s="118">
        <v>5</v>
      </c>
    </row>
    <row r="4386" spans="1:6" x14ac:dyDescent="0.3">
      <c r="A4386" s="226">
        <v>44341</v>
      </c>
      <c r="B4386" s="219" t="s">
        <v>456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3">
      <c r="A4387" s="226">
        <v>44341</v>
      </c>
      <c r="B4387" s="219" t="s">
        <v>455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3">
      <c r="A4388" s="226">
        <v>44341</v>
      </c>
      <c r="B4388" s="219" t="s">
        <v>454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3">
      <c r="A4389" s="226">
        <v>44341</v>
      </c>
      <c r="B4389" s="219" t="s">
        <v>453</v>
      </c>
      <c r="C4389" s="219">
        <v>2</v>
      </c>
      <c r="D4389" s="219">
        <v>1393</v>
      </c>
      <c r="E4389" s="118"/>
      <c r="F4389" s="118"/>
    </row>
    <row r="4390" spans="1:6" x14ac:dyDescent="0.3">
      <c r="A4390" s="226">
        <v>44341</v>
      </c>
      <c r="B4390" s="219" t="s">
        <v>452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3">
      <c r="A4391" s="226">
        <v>44341</v>
      </c>
      <c r="B4391" s="219" t="s">
        <v>451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3">
      <c r="A4392" s="226">
        <v>44341</v>
      </c>
      <c r="B4392" s="219" t="s">
        <v>450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3">
      <c r="A4393" s="226">
        <v>44341</v>
      </c>
      <c r="B4393" s="219" t="s">
        <v>449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3">
      <c r="A4394" s="226">
        <v>44341</v>
      </c>
      <c r="B4394" s="219" t="s">
        <v>448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3">
      <c r="A4395" s="226">
        <v>44341</v>
      </c>
      <c r="B4395" s="219" t="s">
        <v>447</v>
      </c>
      <c r="C4395" s="219">
        <v>0</v>
      </c>
      <c r="D4395" s="219">
        <v>1517</v>
      </c>
      <c r="E4395" s="118"/>
      <c r="F4395" s="118"/>
    </row>
    <row r="4396" spans="1:6" x14ac:dyDescent="0.3">
      <c r="A4396" s="226">
        <v>44341</v>
      </c>
      <c r="B4396" s="219" t="s">
        <v>446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3">
      <c r="A4397" s="226">
        <v>44341</v>
      </c>
      <c r="B4397" s="219" t="s">
        <v>445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3">
      <c r="A4398" s="226">
        <v>44341</v>
      </c>
      <c r="B4398" s="219" t="s">
        <v>444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3">
      <c r="A4399" s="226">
        <v>44341</v>
      </c>
      <c r="B4399" s="219" t="s">
        <v>443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3">
      <c r="A4400" s="226">
        <v>44341</v>
      </c>
      <c r="B4400" s="219" t="s">
        <v>432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3">
      <c r="A4401" s="226">
        <v>44341</v>
      </c>
      <c r="B4401" s="219" t="s">
        <v>442</v>
      </c>
      <c r="E4401" s="118">
        <v>0</v>
      </c>
      <c r="F4401" s="118">
        <v>5</v>
      </c>
    </row>
    <row r="4402" spans="1:6" x14ac:dyDescent="0.3">
      <c r="A4402" s="226">
        <v>44342</v>
      </c>
      <c r="B4402" s="219" t="s">
        <v>456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3">
      <c r="A4403" s="226">
        <v>44342</v>
      </c>
      <c r="B4403" s="219" t="s">
        <v>455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3">
      <c r="A4404" s="226">
        <v>44342</v>
      </c>
      <c r="B4404" s="219" t="s">
        <v>454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3">
      <c r="A4405" s="226">
        <v>44342</v>
      </c>
      <c r="B4405" s="219" t="s">
        <v>453</v>
      </c>
      <c r="C4405" s="219">
        <v>6</v>
      </c>
      <c r="D4405" s="219">
        <v>1399</v>
      </c>
      <c r="E4405" s="118"/>
      <c r="F4405" s="118"/>
    </row>
    <row r="4406" spans="1:6" x14ac:dyDescent="0.3">
      <c r="A4406" s="226">
        <v>44342</v>
      </c>
      <c r="B4406" s="219" t="s">
        <v>452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3">
      <c r="A4407" s="226">
        <v>44342</v>
      </c>
      <c r="B4407" s="219" t="s">
        <v>451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3">
      <c r="A4408" s="226">
        <v>44342</v>
      </c>
      <c r="B4408" s="219" t="s">
        <v>450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3">
      <c r="A4409" s="226">
        <v>44342</v>
      </c>
      <c r="B4409" s="219" t="s">
        <v>449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3">
      <c r="A4410" s="226">
        <v>44342</v>
      </c>
      <c r="B4410" s="219" t="s">
        <v>448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3">
      <c r="A4411" s="226">
        <v>44342</v>
      </c>
      <c r="B4411" s="219" t="s">
        <v>447</v>
      </c>
      <c r="C4411" s="219">
        <v>1</v>
      </c>
      <c r="D4411" s="219">
        <v>1518</v>
      </c>
      <c r="E4411" s="118"/>
      <c r="F4411" s="118"/>
    </row>
    <row r="4412" spans="1:6" x14ac:dyDescent="0.3">
      <c r="A4412" s="226">
        <v>44342</v>
      </c>
      <c r="B4412" s="219" t="s">
        <v>446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3">
      <c r="A4413" s="226">
        <v>44342</v>
      </c>
      <c r="B4413" s="219" t="s">
        <v>445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3">
      <c r="A4414" s="226">
        <v>44342</v>
      </c>
      <c r="B4414" s="219" t="s">
        <v>444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3">
      <c r="A4415" s="226">
        <v>44342</v>
      </c>
      <c r="B4415" s="219" t="s">
        <v>443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3">
      <c r="A4416" s="226">
        <v>44342</v>
      </c>
      <c r="B4416" s="219" t="s">
        <v>432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3">
      <c r="A4417" s="226">
        <v>44342</v>
      </c>
      <c r="B4417" s="219" t="s">
        <v>442</v>
      </c>
      <c r="E4417" s="118">
        <v>0</v>
      </c>
      <c r="F4417" s="118">
        <v>5</v>
      </c>
    </row>
    <row r="4418" spans="1:6" x14ac:dyDescent="0.3">
      <c r="A4418" s="226">
        <v>44343</v>
      </c>
      <c r="B4418" s="219" t="s">
        <v>456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3">
      <c r="A4419" s="226">
        <v>44343</v>
      </c>
      <c r="B4419" s="219" t="s">
        <v>455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3">
      <c r="A4420" s="226">
        <v>44343</v>
      </c>
      <c r="B4420" s="219" t="s">
        <v>454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3">
      <c r="A4421" s="226">
        <v>44343</v>
      </c>
      <c r="B4421" s="219" t="s">
        <v>453</v>
      </c>
      <c r="C4421" s="219">
        <v>2</v>
      </c>
      <c r="D4421" s="219">
        <v>1401</v>
      </c>
      <c r="E4421" s="118"/>
      <c r="F4421" s="118"/>
    </row>
    <row r="4422" spans="1:6" x14ac:dyDescent="0.3">
      <c r="A4422" s="226">
        <v>44343</v>
      </c>
      <c r="B4422" s="219" t="s">
        <v>452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3">
      <c r="A4423" s="226">
        <v>44343</v>
      </c>
      <c r="B4423" s="219" t="s">
        <v>451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3">
      <c r="A4424" s="226">
        <v>44343</v>
      </c>
      <c r="B4424" s="219" t="s">
        <v>450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3">
      <c r="A4425" s="226">
        <v>44343</v>
      </c>
      <c r="B4425" s="219" t="s">
        <v>449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3">
      <c r="A4426" s="226">
        <v>44343</v>
      </c>
      <c r="B4426" s="219" t="s">
        <v>448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3">
      <c r="A4427" s="226">
        <v>44343</v>
      </c>
      <c r="B4427" s="219" t="s">
        <v>447</v>
      </c>
      <c r="C4427" s="219">
        <v>0</v>
      </c>
      <c r="D4427" s="219">
        <v>1518</v>
      </c>
      <c r="E4427" s="118"/>
      <c r="F4427" s="118"/>
    </row>
    <row r="4428" spans="1:6" x14ac:dyDescent="0.3">
      <c r="A4428" s="226">
        <v>44343</v>
      </c>
      <c r="B4428" s="219" t="s">
        <v>446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3">
      <c r="A4429" s="226">
        <v>44343</v>
      </c>
      <c r="B4429" s="219" t="s">
        <v>445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3">
      <c r="A4430" s="226">
        <v>44343</v>
      </c>
      <c r="B4430" s="219" t="s">
        <v>444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3">
      <c r="A4431" s="226">
        <v>44343</v>
      </c>
      <c r="B4431" s="219" t="s">
        <v>443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3">
      <c r="A4432" s="226">
        <v>44343</v>
      </c>
      <c r="B4432" s="219" t="s">
        <v>432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3">
      <c r="A4433" s="226">
        <v>44343</v>
      </c>
      <c r="B4433" s="219" t="s">
        <v>442</v>
      </c>
      <c r="E4433" s="118"/>
      <c r="F4433" s="118">
        <v>5</v>
      </c>
    </row>
    <row r="4434" spans="1:6" x14ac:dyDescent="0.3">
      <c r="A4434" s="226">
        <v>44344</v>
      </c>
      <c r="B4434" s="219" t="s">
        <v>456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3">
      <c r="A4435" s="226">
        <v>44344</v>
      </c>
      <c r="B4435" s="219" t="s">
        <v>455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3">
      <c r="A4436" s="226">
        <v>44344</v>
      </c>
      <c r="B4436" s="219" t="s">
        <v>454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3">
      <c r="A4437" s="226">
        <v>44344</v>
      </c>
      <c r="B4437" s="219" t="s">
        <v>453</v>
      </c>
      <c r="C4437" s="219">
        <v>2</v>
      </c>
      <c r="D4437" s="219">
        <v>1403</v>
      </c>
      <c r="E4437" s="118"/>
      <c r="F4437" s="118"/>
    </row>
    <row r="4438" spans="1:6" x14ac:dyDescent="0.3">
      <c r="A4438" s="226">
        <v>44344</v>
      </c>
      <c r="B4438" s="219" t="s">
        <v>452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3">
      <c r="A4439" s="226">
        <v>44344</v>
      </c>
      <c r="B4439" s="219" t="s">
        <v>451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3">
      <c r="A4440" s="226">
        <v>44344</v>
      </c>
      <c r="B4440" s="219" t="s">
        <v>450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3">
      <c r="A4441" s="226">
        <v>44344</v>
      </c>
      <c r="B4441" s="219" t="s">
        <v>449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3">
      <c r="A4442" s="226">
        <v>44344</v>
      </c>
      <c r="B4442" s="219" t="s">
        <v>448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3">
      <c r="A4443" s="226">
        <v>44344</v>
      </c>
      <c r="B4443" s="219" t="s">
        <v>447</v>
      </c>
      <c r="C4443" s="219">
        <v>0</v>
      </c>
      <c r="D4443" s="219">
        <v>1518</v>
      </c>
      <c r="E4443" s="118"/>
      <c r="F4443" s="118"/>
    </row>
    <row r="4444" spans="1:6" x14ac:dyDescent="0.3">
      <c r="A4444" s="226">
        <v>44344</v>
      </c>
      <c r="B4444" s="219" t="s">
        <v>446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3">
      <c r="A4445" s="226">
        <v>44344</v>
      </c>
      <c r="B4445" s="219" t="s">
        <v>445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3">
      <c r="A4446" s="226">
        <v>44344</v>
      </c>
      <c r="B4446" s="219" t="s">
        <v>444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3">
      <c r="A4447" s="226">
        <v>44344</v>
      </c>
      <c r="B4447" s="219" t="s">
        <v>443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3">
      <c r="A4448" s="226">
        <v>44344</v>
      </c>
      <c r="B4448" s="219" t="s">
        <v>432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3">
      <c r="A4449" s="226">
        <v>44344</v>
      </c>
      <c r="B4449" s="219" t="s">
        <v>442</v>
      </c>
      <c r="E4449" s="118">
        <v>0</v>
      </c>
      <c r="F4449" s="118">
        <v>5</v>
      </c>
    </row>
    <row r="4450" spans="1:6" x14ac:dyDescent="0.3">
      <c r="A4450" s="226">
        <v>44345</v>
      </c>
      <c r="B4450" s="219" t="s">
        <v>456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3">
      <c r="A4451" s="226">
        <v>44345</v>
      </c>
      <c r="B4451" s="219" t="s">
        <v>455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3">
      <c r="A4452" s="226">
        <v>44345</v>
      </c>
      <c r="B4452" s="219" t="s">
        <v>454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3">
      <c r="A4453" s="226">
        <v>44345</v>
      </c>
      <c r="B4453" s="219" t="s">
        <v>453</v>
      </c>
      <c r="C4453" s="219">
        <v>4</v>
      </c>
      <c r="D4453" s="219">
        <v>1407</v>
      </c>
      <c r="E4453" s="118"/>
      <c r="F4453" s="118"/>
    </row>
    <row r="4454" spans="1:6" x14ac:dyDescent="0.3">
      <c r="A4454" s="226">
        <v>44345</v>
      </c>
      <c r="B4454" s="219" t="s">
        <v>452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3">
      <c r="A4455" s="226">
        <v>44345</v>
      </c>
      <c r="B4455" s="219" t="s">
        <v>451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3">
      <c r="A4456" s="226">
        <v>44345</v>
      </c>
      <c r="B4456" s="219" t="s">
        <v>450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3">
      <c r="A4457" s="226">
        <v>44345</v>
      </c>
      <c r="B4457" s="219" t="s">
        <v>449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3">
      <c r="A4458" s="226">
        <v>44345</v>
      </c>
      <c r="B4458" s="219" t="s">
        <v>448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3">
      <c r="A4459" s="226">
        <v>44345</v>
      </c>
      <c r="B4459" s="219" t="s">
        <v>447</v>
      </c>
      <c r="C4459" s="219">
        <v>0</v>
      </c>
      <c r="D4459" s="219">
        <v>1518</v>
      </c>
      <c r="E4459" s="118"/>
      <c r="F4459" s="118"/>
    </row>
    <row r="4460" spans="1:6" x14ac:dyDescent="0.3">
      <c r="A4460" s="226">
        <v>44345</v>
      </c>
      <c r="B4460" s="219" t="s">
        <v>446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3">
      <c r="A4461" s="226">
        <v>44345</v>
      </c>
      <c r="B4461" s="219" t="s">
        <v>445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3">
      <c r="A4462" s="226">
        <v>44345</v>
      </c>
      <c r="B4462" s="219" t="s">
        <v>444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3">
      <c r="A4463" s="226">
        <v>44345</v>
      </c>
      <c r="B4463" s="219" t="s">
        <v>443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3">
      <c r="A4464" s="226">
        <v>44345</v>
      </c>
      <c r="B4464" s="219" t="s">
        <v>432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3">
      <c r="A4465" s="226">
        <v>44345</v>
      </c>
      <c r="B4465" s="219" t="s">
        <v>442</v>
      </c>
      <c r="E4465" s="118">
        <v>0</v>
      </c>
      <c r="F4465" s="118">
        <v>5</v>
      </c>
    </row>
    <row r="4466" spans="1:6" x14ac:dyDescent="0.3">
      <c r="A4466" s="226">
        <v>44346</v>
      </c>
      <c r="B4466" s="219" t="s">
        <v>456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3">
      <c r="A4467" s="226">
        <v>44346</v>
      </c>
      <c r="B4467" s="219" t="s">
        <v>455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3">
      <c r="A4468" s="226">
        <v>44346</v>
      </c>
      <c r="B4468" s="219" t="s">
        <v>454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3">
      <c r="A4469" s="226">
        <v>44346</v>
      </c>
      <c r="B4469" s="219" t="s">
        <v>453</v>
      </c>
      <c r="C4469" s="219">
        <v>1</v>
      </c>
      <c r="D4469" s="219">
        <v>1408</v>
      </c>
      <c r="E4469" s="118"/>
      <c r="F4469" s="118"/>
    </row>
    <row r="4470" spans="1:6" x14ac:dyDescent="0.3">
      <c r="A4470" s="226">
        <v>44346</v>
      </c>
      <c r="B4470" s="219" t="s">
        <v>452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3">
      <c r="A4471" s="226">
        <v>44346</v>
      </c>
      <c r="B4471" s="219" t="s">
        <v>451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3">
      <c r="A4472" s="226">
        <v>44346</v>
      </c>
      <c r="B4472" s="219" t="s">
        <v>450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3">
      <c r="A4473" s="226">
        <v>44346</v>
      </c>
      <c r="B4473" s="219" t="s">
        <v>449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3">
      <c r="A4474" s="226">
        <v>44346</v>
      </c>
      <c r="B4474" s="219" t="s">
        <v>448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3">
      <c r="A4475" s="226">
        <v>44346</v>
      </c>
      <c r="B4475" s="219" t="s">
        <v>447</v>
      </c>
      <c r="C4475" s="219">
        <v>0</v>
      </c>
      <c r="D4475" s="219">
        <v>1518</v>
      </c>
      <c r="E4475" s="118"/>
      <c r="F4475" s="118"/>
    </row>
    <row r="4476" spans="1:6" x14ac:dyDescent="0.3">
      <c r="A4476" s="226">
        <v>44346</v>
      </c>
      <c r="B4476" s="219" t="s">
        <v>446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3">
      <c r="A4477" s="226">
        <v>44346</v>
      </c>
      <c r="B4477" s="219" t="s">
        <v>445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3">
      <c r="A4478" s="226">
        <v>44346</v>
      </c>
      <c r="B4478" s="219" t="s">
        <v>444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3">
      <c r="A4479" s="226">
        <v>44346</v>
      </c>
      <c r="B4479" s="219" t="s">
        <v>443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3">
      <c r="A4480" s="226">
        <v>44346</v>
      </c>
      <c r="B4480" s="219" t="s">
        <v>432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3">
      <c r="A4481" s="226">
        <v>44346</v>
      </c>
      <c r="B4481" s="219" t="s">
        <v>442</v>
      </c>
      <c r="E4481" s="118">
        <v>0</v>
      </c>
      <c r="F4481" s="118">
        <v>5</v>
      </c>
    </row>
    <row r="4482" spans="1:6" x14ac:dyDescent="0.3">
      <c r="A4482" s="226">
        <v>44348</v>
      </c>
      <c r="B4482" s="219" t="s">
        <v>456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3">
      <c r="A4483" s="226">
        <v>44348</v>
      </c>
      <c r="B4483" s="219" t="s">
        <v>455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3">
      <c r="A4484" s="226">
        <v>44348</v>
      </c>
      <c r="B4484" s="219" t="s">
        <v>454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3">
      <c r="A4485" s="226">
        <v>44348</v>
      </c>
      <c r="B4485" s="219" t="s">
        <v>453</v>
      </c>
      <c r="C4485" s="219">
        <v>0</v>
      </c>
      <c r="D4485" s="219">
        <v>1408</v>
      </c>
      <c r="E4485" s="118"/>
      <c r="F4485" s="118"/>
    </row>
    <row r="4486" spans="1:6" x14ac:dyDescent="0.3">
      <c r="A4486" s="226">
        <v>44348</v>
      </c>
      <c r="B4486" s="219" t="s">
        <v>452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3">
      <c r="A4487" s="226">
        <v>44348</v>
      </c>
      <c r="B4487" s="219" t="s">
        <v>451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3">
      <c r="A4488" s="226">
        <v>44348</v>
      </c>
      <c r="B4488" s="219" t="s">
        <v>450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3">
      <c r="A4489" s="226">
        <v>44348</v>
      </c>
      <c r="B4489" s="219" t="s">
        <v>449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3">
      <c r="A4490" s="226">
        <v>44348</v>
      </c>
      <c r="B4490" s="219" t="s">
        <v>448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3">
      <c r="A4491" s="226">
        <v>44348</v>
      </c>
      <c r="B4491" s="219" t="s">
        <v>447</v>
      </c>
      <c r="C4491" s="219">
        <v>0</v>
      </c>
      <c r="D4491" s="219">
        <v>1518</v>
      </c>
      <c r="E4491" s="118"/>
      <c r="F4491" s="118"/>
    </row>
    <row r="4492" spans="1:6" x14ac:dyDescent="0.3">
      <c r="A4492" s="226">
        <v>44348</v>
      </c>
      <c r="B4492" s="219" t="s">
        <v>446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3">
      <c r="A4493" s="226">
        <v>44348</v>
      </c>
      <c r="B4493" s="219" t="s">
        <v>445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3">
      <c r="A4494" s="226">
        <v>44348</v>
      </c>
      <c r="B4494" s="219" t="s">
        <v>444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3">
      <c r="A4495" s="226">
        <v>44348</v>
      </c>
      <c r="B4495" s="219" t="s">
        <v>443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3">
      <c r="A4496" s="226">
        <v>44348</v>
      </c>
      <c r="B4496" s="219" t="s">
        <v>432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3">
      <c r="A4497" s="226">
        <v>44348</v>
      </c>
      <c r="B4497" s="219" t="s">
        <v>442</v>
      </c>
      <c r="E4497" s="118">
        <v>0</v>
      </c>
      <c r="F4497" s="118">
        <v>5</v>
      </c>
    </row>
    <row r="4498" spans="1:6" x14ac:dyDescent="0.3">
      <c r="A4498" s="226">
        <v>44349</v>
      </c>
      <c r="B4498" s="219" t="s">
        <v>456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3">
      <c r="A4499" s="226">
        <v>44349</v>
      </c>
      <c r="B4499" s="219" t="s">
        <v>455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3">
      <c r="A4500" s="226">
        <v>44349</v>
      </c>
      <c r="B4500" s="219" t="s">
        <v>454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3">
      <c r="A4501" s="226">
        <v>44349</v>
      </c>
      <c r="B4501" s="219" t="s">
        <v>453</v>
      </c>
      <c r="C4501" s="219">
        <v>1</v>
      </c>
      <c r="D4501" s="219">
        <v>1409</v>
      </c>
      <c r="E4501" s="118"/>
      <c r="F4501" s="118"/>
    </row>
    <row r="4502" spans="1:6" x14ac:dyDescent="0.3">
      <c r="A4502" s="226">
        <v>44349</v>
      </c>
      <c r="B4502" s="219" t="s">
        <v>452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3">
      <c r="A4503" s="226">
        <v>44349</v>
      </c>
      <c r="B4503" s="219" t="s">
        <v>451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3">
      <c r="A4504" s="226">
        <v>44349</v>
      </c>
      <c r="B4504" s="219" t="s">
        <v>450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3">
      <c r="A4505" s="226">
        <v>44349</v>
      </c>
      <c r="B4505" s="219" t="s">
        <v>449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3">
      <c r="A4506" s="226">
        <v>44349</v>
      </c>
      <c r="B4506" s="219" t="s">
        <v>448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3">
      <c r="A4507" s="226">
        <v>44349</v>
      </c>
      <c r="B4507" s="219" t="s">
        <v>447</v>
      </c>
      <c r="C4507" s="219">
        <v>1</v>
      </c>
      <c r="D4507" s="219">
        <v>1519</v>
      </c>
      <c r="E4507" s="118"/>
      <c r="F4507" s="118"/>
    </row>
    <row r="4508" spans="1:6" x14ac:dyDescent="0.3">
      <c r="A4508" s="226">
        <v>44349</v>
      </c>
      <c r="B4508" s="219" t="s">
        <v>446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3">
      <c r="A4509" s="226">
        <v>44349</v>
      </c>
      <c r="B4509" s="219" t="s">
        <v>445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3">
      <c r="A4510" s="226">
        <v>44349</v>
      </c>
      <c r="B4510" s="219" t="s">
        <v>444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3">
      <c r="A4511" s="226">
        <v>44349</v>
      </c>
      <c r="B4511" s="219" t="s">
        <v>443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3">
      <c r="A4512" s="226">
        <v>44349</v>
      </c>
      <c r="B4512" s="219" t="s">
        <v>432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3">
      <c r="A4513" s="226">
        <v>44349</v>
      </c>
      <c r="B4513" s="219" t="s">
        <v>442</v>
      </c>
      <c r="E4513" s="118">
        <v>0</v>
      </c>
      <c r="F4513" s="118">
        <v>5</v>
      </c>
    </row>
    <row r="4514" spans="1:6" x14ac:dyDescent="0.3">
      <c r="A4514" s="226">
        <v>44350</v>
      </c>
      <c r="B4514" s="219" t="s">
        <v>456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3">
      <c r="A4515" s="226">
        <v>44350</v>
      </c>
      <c r="B4515" s="219" t="s">
        <v>455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3">
      <c r="A4516" s="226">
        <v>44350</v>
      </c>
      <c r="B4516" s="219" t="s">
        <v>454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3">
      <c r="A4517" s="226">
        <v>44350</v>
      </c>
      <c r="B4517" s="219" t="s">
        <v>453</v>
      </c>
      <c r="C4517" s="219">
        <v>1</v>
      </c>
      <c r="D4517" s="219">
        <v>1410</v>
      </c>
      <c r="E4517" s="118"/>
      <c r="F4517" s="118"/>
    </row>
    <row r="4518" spans="1:6" x14ac:dyDescent="0.3">
      <c r="A4518" s="226">
        <v>44350</v>
      </c>
      <c r="B4518" s="219" t="s">
        <v>452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3">
      <c r="A4519" s="226">
        <v>44350</v>
      </c>
      <c r="B4519" s="219" t="s">
        <v>451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3">
      <c r="A4520" s="226">
        <v>44350</v>
      </c>
      <c r="B4520" s="219" t="s">
        <v>450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3">
      <c r="A4521" s="226">
        <v>44350</v>
      </c>
      <c r="B4521" s="219" t="s">
        <v>449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3">
      <c r="A4522" s="226">
        <v>44350</v>
      </c>
      <c r="B4522" s="219" t="s">
        <v>448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3">
      <c r="A4523" s="226">
        <v>44350</v>
      </c>
      <c r="B4523" s="219" t="s">
        <v>447</v>
      </c>
      <c r="C4523" s="219">
        <v>0</v>
      </c>
      <c r="D4523" s="219">
        <v>1519</v>
      </c>
      <c r="E4523" s="118"/>
      <c r="F4523" s="118"/>
    </row>
    <row r="4524" spans="1:6" x14ac:dyDescent="0.3">
      <c r="A4524" s="226">
        <v>44350</v>
      </c>
      <c r="B4524" s="219" t="s">
        <v>446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3">
      <c r="A4525" s="226">
        <v>44350</v>
      </c>
      <c r="B4525" s="219" t="s">
        <v>445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3">
      <c r="A4526" s="226">
        <v>44350</v>
      </c>
      <c r="B4526" s="219" t="s">
        <v>444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3">
      <c r="A4527" s="226">
        <v>44350</v>
      </c>
      <c r="B4527" s="219" t="s">
        <v>443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3">
      <c r="A4528" s="226">
        <v>44350</v>
      </c>
      <c r="B4528" s="219" t="s">
        <v>432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3">
      <c r="A4529" s="226">
        <v>44350</v>
      </c>
      <c r="B4529" s="219" t="s">
        <v>442</v>
      </c>
      <c r="E4529" s="118">
        <v>0</v>
      </c>
      <c r="F4529" s="118">
        <v>5</v>
      </c>
    </row>
    <row r="4530" spans="1:6" x14ac:dyDescent="0.3">
      <c r="A4530" s="226">
        <v>44351</v>
      </c>
      <c r="B4530" s="219" t="s">
        <v>456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3">
      <c r="A4531" s="226">
        <v>44351</v>
      </c>
      <c r="B4531" s="219" t="s">
        <v>455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3">
      <c r="A4532" s="226">
        <v>44351</v>
      </c>
      <c r="B4532" s="219" t="s">
        <v>454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3">
      <c r="A4533" s="226">
        <v>44351</v>
      </c>
      <c r="B4533" s="219" t="s">
        <v>453</v>
      </c>
      <c r="C4533" s="219">
        <v>1</v>
      </c>
      <c r="D4533" s="219">
        <v>1411</v>
      </c>
      <c r="E4533" s="118"/>
      <c r="F4533" s="118"/>
    </row>
    <row r="4534" spans="1:6" x14ac:dyDescent="0.3">
      <c r="A4534" s="226">
        <v>44351</v>
      </c>
      <c r="B4534" s="219" t="s">
        <v>452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3">
      <c r="A4535" s="226">
        <v>44351</v>
      </c>
      <c r="B4535" s="219" t="s">
        <v>451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3">
      <c r="A4536" s="226">
        <v>44351</v>
      </c>
      <c r="B4536" s="219" t="s">
        <v>450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3">
      <c r="A4537" s="226">
        <v>44351</v>
      </c>
      <c r="B4537" s="219" t="s">
        <v>449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3">
      <c r="A4538" s="226">
        <v>44351</v>
      </c>
      <c r="B4538" s="219" t="s">
        <v>448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3">
      <c r="A4539" s="226">
        <v>44351</v>
      </c>
      <c r="B4539" s="219" t="s">
        <v>447</v>
      </c>
      <c r="C4539" s="219">
        <v>0</v>
      </c>
      <c r="D4539" s="219">
        <v>1519</v>
      </c>
      <c r="E4539" s="118"/>
      <c r="F4539" s="118"/>
    </row>
    <row r="4540" spans="1:6" x14ac:dyDescent="0.3">
      <c r="A4540" s="226">
        <v>44351</v>
      </c>
      <c r="B4540" s="219" t="s">
        <v>446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3">
      <c r="A4541" s="226">
        <v>44351</v>
      </c>
      <c r="B4541" s="219" t="s">
        <v>445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3">
      <c r="A4542" s="226">
        <v>44351</v>
      </c>
      <c r="B4542" s="219" t="s">
        <v>444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3">
      <c r="A4543" s="226">
        <v>44351</v>
      </c>
      <c r="B4543" s="219" t="s">
        <v>443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3">
      <c r="A4544" s="226">
        <v>44351</v>
      </c>
      <c r="B4544" s="219" t="s">
        <v>432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3">
      <c r="A4545" s="226">
        <v>44351</v>
      </c>
      <c r="B4545" s="219" t="s">
        <v>442</v>
      </c>
      <c r="E4545" s="118">
        <v>0</v>
      </c>
      <c r="F4545" s="118">
        <v>5</v>
      </c>
    </row>
    <row r="4546" spans="1:6" x14ac:dyDescent="0.3">
      <c r="A4546" s="226">
        <v>44352</v>
      </c>
      <c r="B4546" s="219" t="s">
        <v>456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3">
      <c r="A4547" s="226">
        <v>44352</v>
      </c>
      <c r="B4547" s="219" t="s">
        <v>455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3">
      <c r="A4548" s="226">
        <v>44352</v>
      </c>
      <c r="B4548" s="219" t="s">
        <v>454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3">
      <c r="A4549" s="226">
        <v>44352</v>
      </c>
      <c r="B4549" s="219" t="s">
        <v>453</v>
      </c>
      <c r="C4549" s="219">
        <v>0</v>
      </c>
      <c r="D4549" s="219">
        <v>1411</v>
      </c>
      <c r="E4549" s="118"/>
      <c r="F4549" s="118"/>
    </row>
    <row r="4550" spans="1:6" x14ac:dyDescent="0.3">
      <c r="A4550" s="226">
        <v>44352</v>
      </c>
      <c r="B4550" s="219" t="s">
        <v>452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3">
      <c r="A4551" s="226">
        <v>44352</v>
      </c>
      <c r="B4551" s="219" t="s">
        <v>451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3">
      <c r="A4552" s="226">
        <v>44352</v>
      </c>
      <c r="B4552" s="219" t="s">
        <v>450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3">
      <c r="A4553" s="226">
        <v>44352</v>
      </c>
      <c r="B4553" s="219" t="s">
        <v>449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3">
      <c r="A4554" s="226">
        <v>44352</v>
      </c>
      <c r="B4554" s="219" t="s">
        <v>448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3">
      <c r="A4555" s="226">
        <v>44352</v>
      </c>
      <c r="B4555" s="219" t="s">
        <v>447</v>
      </c>
      <c r="C4555" s="219">
        <v>0</v>
      </c>
      <c r="D4555" s="219">
        <v>1519</v>
      </c>
      <c r="E4555" s="118"/>
      <c r="F4555" s="118"/>
    </row>
    <row r="4556" spans="1:6" x14ac:dyDescent="0.3">
      <c r="A4556" s="226">
        <v>44352</v>
      </c>
      <c r="B4556" s="219" t="s">
        <v>446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3">
      <c r="A4557" s="226">
        <v>44352</v>
      </c>
      <c r="B4557" s="219" t="s">
        <v>445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3">
      <c r="A4558" s="226">
        <v>44352</v>
      </c>
      <c r="B4558" s="219" t="s">
        <v>444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3">
      <c r="A4559" s="226">
        <v>44352</v>
      </c>
      <c r="B4559" s="219" t="s">
        <v>443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3">
      <c r="A4560" s="226">
        <v>44352</v>
      </c>
      <c r="B4560" s="219" t="s">
        <v>432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3">
      <c r="A4561" s="226">
        <v>44352</v>
      </c>
      <c r="B4561" s="219" t="s">
        <v>442</v>
      </c>
      <c r="E4561" s="118">
        <v>0</v>
      </c>
      <c r="F4561" s="118">
        <v>5</v>
      </c>
    </row>
    <row r="4562" spans="1:6" x14ac:dyDescent="0.3">
      <c r="A4562" s="226">
        <v>44353</v>
      </c>
      <c r="B4562" s="219" t="s">
        <v>456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3">
      <c r="A4563" s="226">
        <v>44353</v>
      </c>
      <c r="B4563" s="219" t="s">
        <v>455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3">
      <c r="A4564" s="226">
        <v>44353</v>
      </c>
      <c r="B4564" s="219" t="s">
        <v>454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3">
      <c r="A4565" s="226">
        <v>44353</v>
      </c>
      <c r="B4565" s="219" t="s">
        <v>453</v>
      </c>
      <c r="C4565" s="219">
        <v>1</v>
      </c>
      <c r="D4565" s="219">
        <v>1412</v>
      </c>
      <c r="E4565" s="118"/>
      <c r="F4565" s="118"/>
    </row>
    <row r="4566" spans="1:6" x14ac:dyDescent="0.3">
      <c r="A4566" s="226">
        <v>44353</v>
      </c>
      <c r="B4566" s="219" t="s">
        <v>452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3">
      <c r="A4567" s="226">
        <v>44353</v>
      </c>
      <c r="B4567" s="219" t="s">
        <v>451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3">
      <c r="A4568" s="226">
        <v>44353</v>
      </c>
      <c r="B4568" s="219" t="s">
        <v>450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3">
      <c r="A4569" s="226">
        <v>44353</v>
      </c>
      <c r="B4569" s="219" t="s">
        <v>449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3">
      <c r="A4570" s="226">
        <v>44353</v>
      </c>
      <c r="B4570" s="219" t="s">
        <v>448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3">
      <c r="A4571" s="226">
        <v>44353</v>
      </c>
      <c r="B4571" s="219" t="s">
        <v>447</v>
      </c>
      <c r="C4571" s="219">
        <v>0</v>
      </c>
      <c r="D4571" s="219">
        <v>1519</v>
      </c>
      <c r="E4571" s="118"/>
      <c r="F4571" s="118"/>
    </row>
    <row r="4572" spans="1:6" x14ac:dyDescent="0.3">
      <c r="A4572" s="226">
        <v>44353</v>
      </c>
      <c r="B4572" s="219" t="s">
        <v>446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3">
      <c r="A4573" s="226">
        <v>44353</v>
      </c>
      <c r="B4573" s="219" t="s">
        <v>445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3">
      <c r="A4574" s="226">
        <v>44353</v>
      </c>
      <c r="B4574" s="219" t="s">
        <v>444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3">
      <c r="A4575" s="226">
        <v>44353</v>
      </c>
      <c r="B4575" s="219" t="s">
        <v>443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3">
      <c r="A4576" s="226">
        <v>44353</v>
      </c>
      <c r="B4576" s="219" t="s">
        <v>432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3">
      <c r="A4577" s="226">
        <v>44353</v>
      </c>
      <c r="B4577" s="219" t="s">
        <v>442</v>
      </c>
      <c r="E4577" s="118">
        <v>0</v>
      </c>
      <c r="F4577" s="118">
        <v>5</v>
      </c>
    </row>
    <row r="4578" spans="1:6" x14ac:dyDescent="0.3">
      <c r="A4578" s="226">
        <v>44354</v>
      </c>
      <c r="B4578" s="219" t="s">
        <v>456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3">
      <c r="A4579" s="226">
        <v>44354</v>
      </c>
      <c r="B4579" s="219" t="s">
        <v>455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3">
      <c r="A4580" s="226">
        <v>44354</v>
      </c>
      <c r="B4580" s="219" t="s">
        <v>454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3">
      <c r="A4581" s="226">
        <v>44354</v>
      </c>
      <c r="B4581" s="219" t="s">
        <v>453</v>
      </c>
      <c r="C4581" s="219">
        <v>0</v>
      </c>
      <c r="D4581" s="219">
        <v>1412</v>
      </c>
      <c r="E4581" s="118"/>
      <c r="F4581" s="118"/>
    </row>
    <row r="4582" spans="1:6" x14ac:dyDescent="0.3">
      <c r="A4582" s="226">
        <v>44354</v>
      </c>
      <c r="B4582" s="219" t="s">
        <v>452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3">
      <c r="A4583" s="226">
        <v>44354</v>
      </c>
      <c r="B4583" s="219" t="s">
        <v>451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3">
      <c r="A4584" s="226">
        <v>44354</v>
      </c>
      <c r="B4584" s="219" t="s">
        <v>450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3">
      <c r="A4585" s="226">
        <v>44354</v>
      </c>
      <c r="B4585" s="219" t="s">
        <v>449</v>
      </c>
      <c r="C4585" s="219">
        <v>4</v>
      </c>
      <c r="D4585" s="219">
        <v>9150</v>
      </c>
      <c r="E4585" s="118"/>
      <c r="F4585" s="118">
        <v>298</v>
      </c>
    </row>
    <row r="4586" spans="1:6" x14ac:dyDescent="0.3">
      <c r="A4586" s="226">
        <v>44354</v>
      </c>
      <c r="B4586" s="219" t="s">
        <v>448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3">
      <c r="A4587" s="226">
        <v>44354</v>
      </c>
      <c r="B4587" s="219" t="s">
        <v>447</v>
      </c>
      <c r="C4587" s="219">
        <v>0</v>
      </c>
      <c r="D4587" s="219">
        <v>1519</v>
      </c>
      <c r="E4587" s="118"/>
      <c r="F4587" s="118"/>
    </row>
    <row r="4588" spans="1:6" x14ac:dyDescent="0.3">
      <c r="A4588" s="226">
        <v>44354</v>
      </c>
      <c r="B4588" s="219" t="s">
        <v>446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3">
      <c r="A4589" s="226">
        <v>44354</v>
      </c>
      <c r="B4589" s="219" t="s">
        <v>445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3">
      <c r="A4590" s="226">
        <v>44354</v>
      </c>
      <c r="B4590" s="219" t="s">
        <v>444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3">
      <c r="A4591" s="226">
        <v>44354</v>
      </c>
      <c r="B4591" s="219" t="s">
        <v>443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3">
      <c r="A4592" s="226">
        <v>44354</v>
      </c>
      <c r="B4592" s="219" t="s">
        <v>432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3">
      <c r="A4593" s="226">
        <v>44354</v>
      </c>
      <c r="B4593" s="219" t="s">
        <v>442</v>
      </c>
      <c r="E4593" s="118">
        <v>0</v>
      </c>
      <c r="F4593" s="118">
        <v>5</v>
      </c>
    </row>
    <row r="4594" spans="1:6" x14ac:dyDescent="0.3">
      <c r="A4594" s="226">
        <v>44355</v>
      </c>
      <c r="B4594" s="219" t="s">
        <v>456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3">
      <c r="A4595" s="226">
        <v>44355</v>
      </c>
      <c r="B4595" s="219" t="s">
        <v>455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3">
      <c r="A4596" s="226">
        <v>44355</v>
      </c>
      <c r="B4596" s="219" t="s">
        <v>454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3">
      <c r="A4597" s="226">
        <v>44355</v>
      </c>
      <c r="B4597" s="219" t="s">
        <v>453</v>
      </c>
      <c r="C4597" s="219">
        <v>1</v>
      </c>
      <c r="D4597" s="219">
        <v>1413</v>
      </c>
      <c r="E4597" s="118"/>
      <c r="F4597" s="118"/>
    </row>
    <row r="4598" spans="1:6" x14ac:dyDescent="0.3">
      <c r="A4598" s="226">
        <v>44355</v>
      </c>
      <c r="B4598" s="219" t="s">
        <v>452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3">
      <c r="A4599" s="226">
        <v>44355</v>
      </c>
      <c r="B4599" s="219" t="s">
        <v>451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3">
      <c r="A4600" s="226">
        <v>44355</v>
      </c>
      <c r="B4600" s="219" t="s">
        <v>450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3">
      <c r="A4601" s="226">
        <v>44355</v>
      </c>
      <c r="B4601" s="219" t="s">
        <v>449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3">
      <c r="A4602" s="226">
        <v>44355</v>
      </c>
      <c r="B4602" s="219" t="s">
        <v>448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3">
      <c r="A4603" s="226">
        <v>44355</v>
      </c>
      <c r="B4603" s="219" t="s">
        <v>447</v>
      </c>
      <c r="C4603" s="219">
        <v>0</v>
      </c>
      <c r="D4603" s="219">
        <v>1519</v>
      </c>
      <c r="E4603" s="118"/>
      <c r="F4603" s="118"/>
    </row>
    <row r="4604" spans="1:6" x14ac:dyDescent="0.3">
      <c r="A4604" s="226">
        <v>44355</v>
      </c>
      <c r="B4604" s="219" t="s">
        <v>446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3">
      <c r="A4605" s="226">
        <v>44355</v>
      </c>
      <c r="B4605" s="219" t="s">
        <v>445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3">
      <c r="A4606" s="226">
        <v>44355</v>
      </c>
      <c r="B4606" s="219" t="s">
        <v>444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3">
      <c r="A4607" s="226">
        <v>44355</v>
      </c>
      <c r="B4607" s="219" t="s">
        <v>443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3">
      <c r="A4608" s="226">
        <v>44355</v>
      </c>
      <c r="B4608" s="219" t="s">
        <v>432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3">
      <c r="A4609" s="226">
        <v>44355</v>
      </c>
      <c r="B4609" s="219" t="s">
        <v>442</v>
      </c>
      <c r="E4609" s="118">
        <v>0</v>
      </c>
      <c r="F4609" s="118">
        <v>5</v>
      </c>
    </row>
    <row r="4610" spans="1:6" x14ac:dyDescent="0.3">
      <c r="A4610" s="226">
        <v>44356</v>
      </c>
      <c r="B4610" s="219" t="s">
        <v>456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3">
      <c r="A4611" s="226">
        <v>44356</v>
      </c>
      <c r="B4611" s="219" t="s">
        <v>455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3">
      <c r="A4612" s="226">
        <v>44356</v>
      </c>
      <c r="B4612" s="219" t="s">
        <v>454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3">
      <c r="A4613" s="226">
        <v>44356</v>
      </c>
      <c r="B4613" s="219" t="s">
        <v>453</v>
      </c>
      <c r="C4613" s="219">
        <v>0</v>
      </c>
      <c r="D4613" s="219">
        <v>1413</v>
      </c>
      <c r="E4613" s="118"/>
      <c r="F4613" s="118"/>
    </row>
    <row r="4614" spans="1:6" x14ac:dyDescent="0.3">
      <c r="A4614" s="226">
        <v>44356</v>
      </c>
      <c r="B4614" s="219" t="s">
        <v>452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3">
      <c r="A4615" s="226">
        <v>44356</v>
      </c>
      <c r="B4615" s="219" t="s">
        <v>451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3">
      <c r="A4616" s="226">
        <v>44356</v>
      </c>
      <c r="B4616" s="219" t="s">
        <v>450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3">
      <c r="A4617" s="226">
        <v>44356</v>
      </c>
      <c r="B4617" s="219" t="s">
        <v>449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3">
      <c r="A4618" s="226">
        <v>44356</v>
      </c>
      <c r="B4618" s="219" t="s">
        <v>448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3">
      <c r="A4619" s="226">
        <v>44356</v>
      </c>
      <c r="B4619" s="219" t="s">
        <v>447</v>
      </c>
      <c r="C4619" s="219">
        <v>0</v>
      </c>
      <c r="D4619" s="219">
        <v>1519</v>
      </c>
      <c r="E4619" s="118"/>
      <c r="F4619" s="118"/>
    </row>
    <row r="4620" spans="1:6" x14ac:dyDescent="0.3">
      <c r="A4620" s="226">
        <v>44356</v>
      </c>
      <c r="B4620" s="219" t="s">
        <v>446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3">
      <c r="A4621" s="226">
        <v>44356</v>
      </c>
      <c r="B4621" s="219" t="s">
        <v>445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3">
      <c r="A4622" s="226">
        <v>44356</v>
      </c>
      <c r="B4622" s="219" t="s">
        <v>444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3">
      <c r="A4623" s="226">
        <v>44356</v>
      </c>
      <c r="B4623" s="219" t="s">
        <v>443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3">
      <c r="A4624" s="226">
        <v>44356</v>
      </c>
      <c r="B4624" s="219" t="s">
        <v>432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3">
      <c r="A4625" s="226">
        <v>44356</v>
      </c>
      <c r="B4625" s="219" t="s">
        <v>442</v>
      </c>
      <c r="E4625" s="118">
        <v>0</v>
      </c>
      <c r="F4625" s="118">
        <v>5</v>
      </c>
    </row>
    <row r="4626" spans="1:6" x14ac:dyDescent="0.3">
      <c r="A4626" s="226">
        <v>44357</v>
      </c>
      <c r="B4626" s="219" t="s">
        <v>456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3">
      <c r="A4627" s="226">
        <v>44357</v>
      </c>
      <c r="B4627" s="219" t="s">
        <v>455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3">
      <c r="A4628" s="226">
        <v>44357</v>
      </c>
      <c r="B4628" s="219" t="s">
        <v>454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3">
      <c r="A4629" s="226">
        <v>44357</v>
      </c>
      <c r="B4629" s="219" t="s">
        <v>453</v>
      </c>
      <c r="C4629" s="219">
        <v>0</v>
      </c>
      <c r="D4629" s="219">
        <v>1413</v>
      </c>
      <c r="E4629" s="118"/>
      <c r="F4629" s="118"/>
    </row>
    <row r="4630" spans="1:6" x14ac:dyDescent="0.3">
      <c r="A4630" s="226">
        <v>44357</v>
      </c>
      <c r="B4630" s="219" t="s">
        <v>452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3">
      <c r="A4631" s="226">
        <v>44357</v>
      </c>
      <c r="B4631" s="219" t="s">
        <v>451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3">
      <c r="A4632" s="226">
        <v>44357</v>
      </c>
      <c r="B4632" s="219" t="s">
        <v>450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3">
      <c r="A4633" s="226">
        <v>44357</v>
      </c>
      <c r="B4633" s="219" t="s">
        <v>449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3">
      <c r="A4634" s="226">
        <v>44357</v>
      </c>
      <c r="B4634" s="219" t="s">
        <v>448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3">
      <c r="A4635" s="226">
        <v>44357</v>
      </c>
      <c r="B4635" s="219" t="s">
        <v>447</v>
      </c>
      <c r="C4635" s="219">
        <v>0</v>
      </c>
      <c r="D4635" s="219">
        <v>1519</v>
      </c>
      <c r="E4635" s="118"/>
      <c r="F4635" s="118"/>
    </row>
    <row r="4636" spans="1:6" x14ac:dyDescent="0.3">
      <c r="A4636" s="226">
        <v>44357</v>
      </c>
      <c r="B4636" s="219" t="s">
        <v>446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3">
      <c r="A4637" s="226">
        <v>44357</v>
      </c>
      <c r="B4637" s="219" t="s">
        <v>445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3">
      <c r="A4638" s="226">
        <v>44357</v>
      </c>
      <c r="B4638" s="219" t="s">
        <v>444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3">
      <c r="A4639" s="226">
        <v>44357</v>
      </c>
      <c r="B4639" s="219" t="s">
        <v>443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3">
      <c r="A4640" s="226">
        <v>44357</v>
      </c>
      <c r="B4640" s="219" t="s">
        <v>432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3">
      <c r="A4641" s="226">
        <v>44357</v>
      </c>
      <c r="B4641" s="219" t="s">
        <v>442</v>
      </c>
      <c r="E4641" s="118">
        <v>0</v>
      </c>
      <c r="F4641" s="118">
        <v>5</v>
      </c>
    </row>
    <row r="4642" spans="1:6" x14ac:dyDescent="0.3">
      <c r="A4642" s="226">
        <v>44358</v>
      </c>
      <c r="B4642" s="219" t="s">
        <v>456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3">
      <c r="A4643" s="226">
        <v>44358</v>
      </c>
      <c r="B4643" s="219" t="s">
        <v>455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3">
      <c r="A4644" s="226">
        <v>44358</v>
      </c>
      <c r="B4644" s="219" t="s">
        <v>454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3">
      <c r="A4645" s="226">
        <v>44358</v>
      </c>
      <c r="B4645" s="219" t="s">
        <v>453</v>
      </c>
      <c r="C4645" s="219">
        <v>0</v>
      </c>
      <c r="D4645" s="219">
        <v>1413</v>
      </c>
      <c r="E4645" s="118"/>
      <c r="F4645" s="118"/>
    </row>
    <row r="4646" spans="1:6" x14ac:dyDescent="0.3">
      <c r="A4646" s="226">
        <v>44358</v>
      </c>
      <c r="B4646" s="219" t="s">
        <v>452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3">
      <c r="A4647" s="226">
        <v>44358</v>
      </c>
      <c r="B4647" s="219" t="s">
        <v>451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3">
      <c r="A4648" s="226">
        <v>44358</v>
      </c>
      <c r="B4648" s="219" t="s">
        <v>450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3">
      <c r="A4649" s="226">
        <v>44358</v>
      </c>
      <c r="B4649" s="219" t="s">
        <v>449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3">
      <c r="A4650" s="226">
        <v>44358</v>
      </c>
      <c r="B4650" s="219" t="s">
        <v>448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3">
      <c r="A4651" s="226">
        <v>44358</v>
      </c>
      <c r="B4651" s="219" t="s">
        <v>447</v>
      </c>
      <c r="C4651" s="219">
        <v>0</v>
      </c>
      <c r="D4651" s="219">
        <v>1519</v>
      </c>
      <c r="E4651" s="118"/>
      <c r="F4651" s="118"/>
    </row>
    <row r="4652" spans="1:6" x14ac:dyDescent="0.3">
      <c r="A4652" s="226">
        <v>44358</v>
      </c>
      <c r="B4652" s="219" t="s">
        <v>446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3">
      <c r="A4653" s="226">
        <v>44358</v>
      </c>
      <c r="B4653" s="219" t="s">
        <v>445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3">
      <c r="A4654" s="226">
        <v>44358</v>
      </c>
      <c r="B4654" s="219" t="s">
        <v>444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3">
      <c r="A4655" s="226">
        <v>44358</v>
      </c>
      <c r="B4655" s="219" t="s">
        <v>443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3">
      <c r="A4656" s="226">
        <v>44358</v>
      </c>
      <c r="B4656" s="219" t="s">
        <v>432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3">
      <c r="A4657" s="226">
        <v>44358</v>
      </c>
      <c r="B4657" s="219" t="s">
        <v>442</v>
      </c>
      <c r="E4657" s="118">
        <v>0</v>
      </c>
      <c r="F4657" s="118">
        <v>5</v>
      </c>
    </row>
    <row r="4658" spans="1:6" x14ac:dyDescent="0.3">
      <c r="A4658" s="226">
        <v>44359</v>
      </c>
      <c r="B4658" s="219" t="s">
        <v>456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3">
      <c r="A4659" s="226">
        <v>44359</v>
      </c>
      <c r="B4659" s="219" t="s">
        <v>455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3">
      <c r="A4660" s="226">
        <v>44359</v>
      </c>
      <c r="B4660" s="219" t="s">
        <v>454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3">
      <c r="A4661" s="226">
        <v>44359</v>
      </c>
      <c r="B4661" s="219" t="s">
        <v>453</v>
      </c>
      <c r="C4661" s="219">
        <v>0</v>
      </c>
      <c r="D4661" s="219">
        <v>1413</v>
      </c>
      <c r="E4661" s="118"/>
      <c r="F4661" s="118"/>
    </row>
    <row r="4662" spans="1:6" x14ac:dyDescent="0.3">
      <c r="A4662" s="226">
        <v>44359</v>
      </c>
      <c r="B4662" s="219" t="s">
        <v>452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3">
      <c r="A4663" s="226">
        <v>44359</v>
      </c>
      <c r="B4663" s="219" t="s">
        <v>451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3">
      <c r="A4664" s="226">
        <v>44359</v>
      </c>
      <c r="B4664" s="219" t="s">
        <v>450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3">
      <c r="A4665" s="226">
        <v>44359</v>
      </c>
      <c r="B4665" s="219" t="s">
        <v>449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3">
      <c r="A4666" s="226">
        <v>44359</v>
      </c>
      <c r="B4666" s="219" t="s">
        <v>448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3">
      <c r="A4667" s="226">
        <v>44359</v>
      </c>
      <c r="B4667" s="219" t="s">
        <v>447</v>
      </c>
      <c r="C4667" s="219">
        <v>0</v>
      </c>
      <c r="D4667" s="219">
        <v>1519</v>
      </c>
      <c r="E4667" s="118"/>
      <c r="F4667" s="118"/>
    </row>
    <row r="4668" spans="1:6" x14ac:dyDescent="0.3">
      <c r="A4668" s="226">
        <v>44359</v>
      </c>
      <c r="B4668" s="219" t="s">
        <v>446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3">
      <c r="A4669" s="226">
        <v>44359</v>
      </c>
      <c r="B4669" s="219" t="s">
        <v>445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3">
      <c r="A4670" s="226">
        <v>44359</v>
      </c>
      <c r="B4670" s="219" t="s">
        <v>444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3">
      <c r="A4671" s="226">
        <v>44359</v>
      </c>
      <c r="B4671" s="219" t="s">
        <v>443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3">
      <c r="A4672" s="226">
        <v>44359</v>
      </c>
      <c r="B4672" s="219" t="s">
        <v>432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3">
      <c r="A4673" s="226">
        <v>44359</v>
      </c>
      <c r="B4673" s="219" t="s">
        <v>442</v>
      </c>
      <c r="E4673" s="118">
        <v>0</v>
      </c>
      <c r="F4673" s="118">
        <v>5</v>
      </c>
    </row>
    <row r="4674" spans="1:6" x14ac:dyDescent="0.3">
      <c r="A4674" s="226">
        <v>44360</v>
      </c>
      <c r="B4674" s="219" t="s">
        <v>456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3">
      <c r="A4675" s="226">
        <v>44360</v>
      </c>
      <c r="B4675" s="219" t="s">
        <v>455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3">
      <c r="A4676" s="226">
        <v>44360</v>
      </c>
      <c r="B4676" s="219" t="s">
        <v>454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3">
      <c r="A4677" s="226">
        <v>44360</v>
      </c>
      <c r="B4677" s="219" t="s">
        <v>453</v>
      </c>
      <c r="C4677" s="219">
        <v>-1</v>
      </c>
      <c r="D4677" s="219">
        <v>1412</v>
      </c>
      <c r="E4677" s="118"/>
      <c r="F4677" s="118"/>
    </row>
    <row r="4678" spans="1:6" x14ac:dyDescent="0.3">
      <c r="A4678" s="226">
        <v>44360</v>
      </c>
      <c r="B4678" s="219" t="s">
        <v>452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3">
      <c r="A4679" s="226">
        <v>44360</v>
      </c>
      <c r="B4679" s="219" t="s">
        <v>451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3">
      <c r="A4680" s="226">
        <v>44360</v>
      </c>
      <c r="B4680" s="219" t="s">
        <v>450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3">
      <c r="A4681" s="226">
        <v>44360</v>
      </c>
      <c r="B4681" s="219" t="s">
        <v>449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3">
      <c r="A4682" s="226">
        <v>44360</v>
      </c>
      <c r="B4682" s="219" t="s">
        <v>448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3">
      <c r="A4683" s="226">
        <v>44360</v>
      </c>
      <c r="B4683" s="219" t="s">
        <v>447</v>
      </c>
      <c r="C4683" s="219">
        <v>0</v>
      </c>
      <c r="D4683" s="219">
        <v>1519</v>
      </c>
      <c r="E4683" s="118"/>
      <c r="F4683" s="118"/>
    </row>
    <row r="4684" spans="1:6" x14ac:dyDescent="0.3">
      <c r="A4684" s="226">
        <v>44360</v>
      </c>
      <c r="B4684" s="219" t="s">
        <v>446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3">
      <c r="A4685" s="226">
        <v>44360</v>
      </c>
      <c r="B4685" s="219" t="s">
        <v>445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3">
      <c r="A4686" s="226">
        <v>44360</v>
      </c>
      <c r="B4686" s="219" t="s">
        <v>444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3">
      <c r="A4687" s="226">
        <v>44360</v>
      </c>
      <c r="B4687" s="219" t="s">
        <v>443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3">
      <c r="A4688" s="226">
        <v>44360</v>
      </c>
      <c r="B4688" s="219" t="s">
        <v>432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3">
      <c r="A4689" s="226">
        <v>44360</v>
      </c>
      <c r="B4689" s="219" t="s">
        <v>442</v>
      </c>
      <c r="E4689" s="118">
        <v>0</v>
      </c>
      <c r="F4689" s="118">
        <v>5</v>
      </c>
    </row>
    <row r="4690" spans="1:6" x14ac:dyDescent="0.3">
      <c r="A4690" s="226">
        <v>44361</v>
      </c>
      <c r="B4690" s="219" t="s">
        <v>456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3">
      <c r="A4691" s="226">
        <v>44361</v>
      </c>
      <c r="B4691" s="219" t="s">
        <v>455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3">
      <c r="A4692" s="226">
        <v>44361</v>
      </c>
      <c r="B4692" s="219" t="s">
        <v>454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3">
      <c r="A4693" s="226">
        <v>44361</v>
      </c>
      <c r="B4693" s="219" t="s">
        <v>453</v>
      </c>
      <c r="C4693" s="219">
        <v>0</v>
      </c>
      <c r="D4693" s="219">
        <v>1412</v>
      </c>
      <c r="E4693" s="118"/>
      <c r="F4693" s="118"/>
    </row>
    <row r="4694" spans="1:6" x14ac:dyDescent="0.3">
      <c r="A4694" s="226">
        <v>44361</v>
      </c>
      <c r="B4694" s="219" t="s">
        <v>452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3">
      <c r="A4695" s="226">
        <v>44361</v>
      </c>
      <c r="B4695" s="219" t="s">
        <v>451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3">
      <c r="A4696" s="226">
        <v>44361</v>
      </c>
      <c r="B4696" s="219" t="s">
        <v>450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3">
      <c r="A4697" s="226">
        <v>44361</v>
      </c>
      <c r="B4697" s="219" t="s">
        <v>449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3">
      <c r="A4698" s="226">
        <v>44361</v>
      </c>
      <c r="B4698" s="219" t="s">
        <v>448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3">
      <c r="A4699" s="226">
        <v>44361</v>
      </c>
      <c r="B4699" s="219" t="s">
        <v>447</v>
      </c>
      <c r="C4699" s="219">
        <v>0</v>
      </c>
      <c r="D4699" s="219">
        <v>1519</v>
      </c>
      <c r="E4699" s="118"/>
      <c r="F4699" s="118"/>
    </row>
    <row r="4700" spans="1:6" x14ac:dyDescent="0.3">
      <c r="A4700" s="226">
        <v>44361</v>
      </c>
      <c r="B4700" s="219" t="s">
        <v>446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3">
      <c r="A4701" s="226">
        <v>44361</v>
      </c>
      <c r="B4701" s="219" t="s">
        <v>445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3">
      <c r="A4702" s="226">
        <v>44361</v>
      </c>
      <c r="B4702" s="219" t="s">
        <v>444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3">
      <c r="A4703" s="226">
        <v>44361</v>
      </c>
      <c r="B4703" s="219" t="s">
        <v>443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3">
      <c r="A4704" s="226">
        <v>44361</v>
      </c>
      <c r="B4704" s="219" t="s">
        <v>432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3">
      <c r="A4705" s="226">
        <v>44361</v>
      </c>
      <c r="B4705" s="219" t="s">
        <v>442</v>
      </c>
      <c r="E4705" s="118">
        <v>0</v>
      </c>
      <c r="F4705" s="118">
        <v>5</v>
      </c>
    </row>
    <row r="4706" spans="1:6" x14ac:dyDescent="0.3">
      <c r="A4706" s="226">
        <v>44362</v>
      </c>
      <c r="B4706" s="219" t="s">
        <v>456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3">
      <c r="A4707" s="226">
        <v>44362</v>
      </c>
      <c r="B4707" s="219" t="s">
        <v>455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3">
      <c r="A4708" s="226">
        <v>44362</v>
      </c>
      <c r="B4708" s="219" t="s">
        <v>454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3">
      <c r="A4709" s="226">
        <v>44362</v>
      </c>
      <c r="B4709" s="219" t="s">
        <v>453</v>
      </c>
      <c r="C4709" s="219">
        <v>1</v>
      </c>
      <c r="D4709" s="219">
        <v>1413</v>
      </c>
      <c r="E4709" s="118"/>
      <c r="F4709" s="118"/>
    </row>
    <row r="4710" spans="1:6" x14ac:dyDescent="0.3">
      <c r="A4710" s="226">
        <v>44362</v>
      </c>
      <c r="B4710" s="219" t="s">
        <v>452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3">
      <c r="A4711" s="226">
        <v>44362</v>
      </c>
      <c r="B4711" s="219" t="s">
        <v>451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3">
      <c r="A4712" s="226">
        <v>44362</v>
      </c>
      <c r="B4712" s="219" t="s">
        <v>450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3">
      <c r="A4713" s="226">
        <v>44362</v>
      </c>
      <c r="B4713" s="219" t="s">
        <v>449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3">
      <c r="A4714" s="226">
        <v>44362</v>
      </c>
      <c r="B4714" s="219" t="s">
        <v>448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3">
      <c r="A4715" s="226">
        <v>44362</v>
      </c>
      <c r="B4715" s="219" t="s">
        <v>447</v>
      </c>
      <c r="C4715" s="219">
        <v>0</v>
      </c>
      <c r="D4715" s="219">
        <v>1519</v>
      </c>
      <c r="E4715" s="118"/>
      <c r="F4715" s="118"/>
    </row>
    <row r="4716" spans="1:6" x14ac:dyDescent="0.3">
      <c r="A4716" s="226">
        <v>44362</v>
      </c>
      <c r="B4716" s="219" t="s">
        <v>446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3">
      <c r="A4717" s="226">
        <v>44362</v>
      </c>
      <c r="B4717" s="219" t="s">
        <v>445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3">
      <c r="A4718" s="226">
        <v>44362</v>
      </c>
      <c r="B4718" s="219" t="s">
        <v>444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3">
      <c r="A4719" s="226">
        <v>44362</v>
      </c>
      <c r="B4719" s="219" t="s">
        <v>443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3">
      <c r="A4720" s="226">
        <v>44362</v>
      </c>
      <c r="B4720" s="219" t="s">
        <v>432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3">
      <c r="A4721" s="226">
        <v>44362</v>
      </c>
      <c r="B4721" s="219" t="s">
        <v>442</v>
      </c>
      <c r="E4721" s="118">
        <v>0</v>
      </c>
      <c r="F4721" s="118">
        <v>5</v>
      </c>
    </row>
    <row r="4722" spans="1:6" x14ac:dyDescent="0.3">
      <c r="A4722" s="226">
        <v>44363</v>
      </c>
      <c r="B4722" s="219" t="s">
        <v>456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3">
      <c r="A4723" s="226">
        <v>44363</v>
      </c>
      <c r="B4723" s="219" t="s">
        <v>455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3">
      <c r="A4724" s="226">
        <v>44363</v>
      </c>
      <c r="B4724" s="219" t="s">
        <v>454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3">
      <c r="A4725" s="226">
        <v>44363</v>
      </c>
      <c r="B4725" s="219" t="s">
        <v>453</v>
      </c>
      <c r="C4725" s="219">
        <v>1</v>
      </c>
      <c r="D4725" s="219">
        <v>1414</v>
      </c>
      <c r="E4725" s="118"/>
      <c r="F4725" s="118"/>
    </row>
    <row r="4726" spans="1:6" x14ac:dyDescent="0.3">
      <c r="A4726" s="226">
        <v>44363</v>
      </c>
      <c r="B4726" s="219" t="s">
        <v>452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3">
      <c r="A4727" s="226">
        <v>44363</v>
      </c>
      <c r="B4727" s="219" t="s">
        <v>451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3">
      <c r="A4728" s="226">
        <v>44363</v>
      </c>
      <c r="B4728" s="219" t="s">
        <v>450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3">
      <c r="A4729" s="226">
        <v>44363</v>
      </c>
      <c r="B4729" s="219" t="s">
        <v>449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3">
      <c r="A4730" s="226">
        <v>44363</v>
      </c>
      <c r="B4730" s="219" t="s">
        <v>448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3">
      <c r="A4731" s="226">
        <v>44363</v>
      </c>
      <c r="B4731" s="219" t="s">
        <v>447</v>
      </c>
      <c r="C4731" s="219">
        <v>0</v>
      </c>
      <c r="D4731" s="219">
        <v>1519</v>
      </c>
      <c r="E4731" s="118"/>
      <c r="F4731" s="118"/>
    </row>
    <row r="4732" spans="1:6" x14ac:dyDescent="0.3">
      <c r="A4732" s="226">
        <v>44363</v>
      </c>
      <c r="B4732" s="219" t="s">
        <v>446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3">
      <c r="A4733" s="226">
        <v>44363</v>
      </c>
      <c r="B4733" s="219" t="s">
        <v>445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3">
      <c r="A4734" s="226">
        <v>44363</v>
      </c>
      <c r="B4734" s="219" t="s">
        <v>444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3">
      <c r="A4735" s="226">
        <v>44363</v>
      </c>
      <c r="B4735" s="219" t="s">
        <v>443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3">
      <c r="A4736" s="226">
        <v>44363</v>
      </c>
      <c r="B4736" s="219" t="s">
        <v>432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3">
      <c r="A4737" s="226">
        <v>44363</v>
      </c>
      <c r="B4737" s="219" t="s">
        <v>442</v>
      </c>
      <c r="E4737" s="118">
        <v>0</v>
      </c>
      <c r="F4737" s="118">
        <v>5</v>
      </c>
    </row>
    <row r="4738" spans="1:6" x14ac:dyDescent="0.3">
      <c r="A4738" s="226">
        <v>44364</v>
      </c>
      <c r="B4738" s="219" t="s">
        <v>456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3">
      <c r="A4739" s="226">
        <v>44364</v>
      </c>
      <c r="B4739" s="219" t="s">
        <v>455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3">
      <c r="A4740" s="226">
        <v>44364</v>
      </c>
      <c r="B4740" s="219" t="s">
        <v>454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3">
      <c r="A4741" s="226">
        <v>44364</v>
      </c>
      <c r="B4741" s="219" t="s">
        <v>453</v>
      </c>
      <c r="C4741" s="219">
        <v>0</v>
      </c>
      <c r="D4741" s="219">
        <v>1414</v>
      </c>
      <c r="E4741" s="118"/>
      <c r="F4741" s="118"/>
    </row>
    <row r="4742" spans="1:6" x14ac:dyDescent="0.3">
      <c r="A4742" s="226">
        <v>44364</v>
      </c>
      <c r="B4742" s="219" t="s">
        <v>452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3">
      <c r="A4743" s="226">
        <v>44364</v>
      </c>
      <c r="B4743" s="219" t="s">
        <v>451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3">
      <c r="A4744" s="226">
        <v>44364</v>
      </c>
      <c r="B4744" s="219" t="s">
        <v>450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3">
      <c r="A4745" s="226">
        <v>44364</v>
      </c>
      <c r="B4745" s="219" t="s">
        <v>449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3">
      <c r="A4746" s="226">
        <v>44364</v>
      </c>
      <c r="B4746" s="219" t="s">
        <v>448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3">
      <c r="A4747" s="226">
        <v>44364</v>
      </c>
      <c r="B4747" s="219" t="s">
        <v>447</v>
      </c>
      <c r="C4747" s="219">
        <v>0</v>
      </c>
      <c r="D4747" s="219">
        <v>1519</v>
      </c>
      <c r="E4747" s="118"/>
      <c r="F4747" s="118"/>
    </row>
    <row r="4748" spans="1:6" x14ac:dyDescent="0.3">
      <c r="A4748" s="226">
        <v>44364</v>
      </c>
      <c r="B4748" s="219" t="s">
        <v>446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3">
      <c r="A4749" s="226">
        <v>44364</v>
      </c>
      <c r="B4749" s="219" t="s">
        <v>445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3">
      <c r="A4750" s="226">
        <v>44364</v>
      </c>
      <c r="B4750" s="219" t="s">
        <v>444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3">
      <c r="A4751" s="226">
        <v>44364</v>
      </c>
      <c r="B4751" s="219" t="s">
        <v>443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3">
      <c r="A4752" s="226">
        <v>44364</v>
      </c>
      <c r="B4752" s="219" t="s">
        <v>432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3">
      <c r="A4753" s="226">
        <v>44364</v>
      </c>
      <c r="B4753" s="219" t="s">
        <v>442</v>
      </c>
      <c r="E4753" s="118">
        <v>0</v>
      </c>
      <c r="F4753" s="118">
        <v>5</v>
      </c>
    </row>
    <row r="4754" spans="1:6" x14ac:dyDescent="0.3">
      <c r="A4754" s="226">
        <v>44365</v>
      </c>
      <c r="B4754" s="219" t="s">
        <v>456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3">
      <c r="A4755" s="226">
        <v>44365</v>
      </c>
      <c r="B4755" s="219" t="s">
        <v>455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3">
      <c r="A4756" s="226">
        <v>44365</v>
      </c>
      <c r="B4756" s="219" t="s">
        <v>454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3">
      <c r="A4757" s="226">
        <v>44365</v>
      </c>
      <c r="B4757" s="219" t="s">
        <v>453</v>
      </c>
      <c r="C4757" s="219">
        <v>0</v>
      </c>
      <c r="D4757" s="219">
        <v>1414</v>
      </c>
      <c r="E4757" s="118"/>
      <c r="F4757" s="118"/>
    </row>
    <row r="4758" spans="1:6" x14ac:dyDescent="0.3">
      <c r="A4758" s="226">
        <v>44365</v>
      </c>
      <c r="B4758" s="219" t="s">
        <v>452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3">
      <c r="A4759" s="226">
        <v>44365</v>
      </c>
      <c r="B4759" s="219" t="s">
        <v>451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3">
      <c r="A4760" s="226">
        <v>44365</v>
      </c>
      <c r="B4760" s="219" t="s">
        <v>450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3">
      <c r="A4761" s="226">
        <v>44365</v>
      </c>
      <c r="B4761" s="219" t="s">
        <v>449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3">
      <c r="A4762" s="226">
        <v>44365</v>
      </c>
      <c r="B4762" s="219" t="s">
        <v>448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3">
      <c r="A4763" s="226">
        <v>44365</v>
      </c>
      <c r="B4763" s="219" t="s">
        <v>447</v>
      </c>
      <c r="C4763" s="219">
        <v>0</v>
      </c>
      <c r="D4763" s="219">
        <v>1519</v>
      </c>
      <c r="E4763" s="118"/>
      <c r="F4763" s="118"/>
    </row>
    <row r="4764" spans="1:6" x14ac:dyDescent="0.3">
      <c r="A4764" s="226">
        <v>44365</v>
      </c>
      <c r="B4764" s="219" t="s">
        <v>446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3">
      <c r="A4765" s="226">
        <v>44365</v>
      </c>
      <c r="B4765" s="219" t="s">
        <v>445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3">
      <c r="A4766" s="226">
        <v>44365</v>
      </c>
      <c r="B4766" s="219" t="s">
        <v>444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3">
      <c r="A4767" s="226">
        <v>44365</v>
      </c>
      <c r="B4767" s="219" t="s">
        <v>443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3">
      <c r="A4768" s="226">
        <v>44365</v>
      </c>
      <c r="B4768" s="219" t="s">
        <v>432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3">
      <c r="A4769" s="226">
        <v>44365</v>
      </c>
      <c r="B4769" s="219" t="s">
        <v>442</v>
      </c>
      <c r="E4769" s="118">
        <v>0</v>
      </c>
      <c r="F4769" s="118">
        <v>5</v>
      </c>
    </row>
    <row r="4770" spans="1:6" x14ac:dyDescent="0.3">
      <c r="A4770" s="226">
        <v>44366</v>
      </c>
      <c r="B4770" s="219" t="s">
        <v>456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3">
      <c r="A4771" s="226">
        <v>44366</v>
      </c>
      <c r="B4771" s="219" t="s">
        <v>455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3">
      <c r="A4772" s="226">
        <v>44366</v>
      </c>
      <c r="B4772" s="219" t="s">
        <v>454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3">
      <c r="A4773" s="226">
        <v>44366</v>
      </c>
      <c r="B4773" s="219" t="s">
        <v>453</v>
      </c>
      <c r="C4773" s="219">
        <v>0</v>
      </c>
      <c r="D4773" s="219">
        <v>1414</v>
      </c>
      <c r="E4773" s="118"/>
      <c r="F4773" s="118"/>
    </row>
    <row r="4774" spans="1:6" x14ac:dyDescent="0.3">
      <c r="A4774" s="226">
        <v>44366</v>
      </c>
      <c r="B4774" s="219" t="s">
        <v>452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3">
      <c r="A4775" s="226">
        <v>44366</v>
      </c>
      <c r="B4775" s="219" t="s">
        <v>451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3">
      <c r="A4776" s="226">
        <v>44366</v>
      </c>
      <c r="B4776" s="219" t="s">
        <v>450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3">
      <c r="A4777" s="226">
        <v>44366</v>
      </c>
      <c r="B4777" s="219" t="s">
        <v>449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3">
      <c r="A4778" s="226">
        <v>44366</v>
      </c>
      <c r="B4778" s="219" t="s">
        <v>448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3">
      <c r="A4779" s="226">
        <v>44366</v>
      </c>
      <c r="B4779" s="219" t="s">
        <v>447</v>
      </c>
      <c r="C4779" s="219">
        <v>0</v>
      </c>
      <c r="D4779" s="219">
        <v>1519</v>
      </c>
      <c r="E4779" s="118"/>
      <c r="F4779" s="118"/>
    </row>
    <row r="4780" spans="1:6" x14ac:dyDescent="0.3">
      <c r="A4780" s="226">
        <v>44366</v>
      </c>
      <c r="B4780" s="219" t="s">
        <v>446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3">
      <c r="A4781" s="226">
        <v>44366</v>
      </c>
      <c r="B4781" s="219" t="s">
        <v>445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3">
      <c r="A4782" s="226">
        <v>44366</v>
      </c>
      <c r="B4782" s="219" t="s">
        <v>444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3">
      <c r="A4783" s="226">
        <v>44366</v>
      </c>
      <c r="B4783" s="219" t="s">
        <v>443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3">
      <c r="A4784" s="226">
        <v>44366</v>
      </c>
      <c r="B4784" s="219" t="s">
        <v>432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3">
      <c r="A4785" s="226">
        <v>44366</v>
      </c>
      <c r="B4785" s="219" t="s">
        <v>442</v>
      </c>
      <c r="E4785" s="118">
        <v>0</v>
      </c>
      <c r="F4785" s="118">
        <v>5</v>
      </c>
    </row>
    <row r="4786" spans="1:6" x14ac:dyDescent="0.3">
      <c r="A4786" s="226">
        <v>44367</v>
      </c>
      <c r="B4786" s="219" t="s">
        <v>456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3">
      <c r="A4787" s="226">
        <v>44367</v>
      </c>
      <c r="B4787" s="219" t="s">
        <v>455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3">
      <c r="A4788" s="226">
        <v>44367</v>
      </c>
      <c r="B4788" s="219" t="s">
        <v>454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3">
      <c r="A4789" s="226">
        <v>44367</v>
      </c>
      <c r="B4789" s="219" t="s">
        <v>453</v>
      </c>
      <c r="C4789" s="219">
        <v>0</v>
      </c>
      <c r="D4789" s="219">
        <v>1414</v>
      </c>
      <c r="E4789" s="118"/>
      <c r="F4789" s="118"/>
    </row>
    <row r="4790" spans="1:6" x14ac:dyDescent="0.3">
      <c r="A4790" s="226">
        <v>44367</v>
      </c>
      <c r="B4790" s="219" t="s">
        <v>452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3">
      <c r="A4791" s="226">
        <v>44367</v>
      </c>
      <c r="B4791" s="219" t="s">
        <v>451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3">
      <c r="A4792" s="226">
        <v>44367</v>
      </c>
      <c r="B4792" s="219" t="s">
        <v>450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3">
      <c r="A4793" s="226">
        <v>44367</v>
      </c>
      <c r="B4793" s="219" t="s">
        <v>449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3">
      <c r="A4794" s="226">
        <v>44367</v>
      </c>
      <c r="B4794" s="219" t="s">
        <v>448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3">
      <c r="A4795" s="226">
        <v>44367</v>
      </c>
      <c r="B4795" s="219" t="s">
        <v>447</v>
      </c>
      <c r="C4795" s="219">
        <v>0</v>
      </c>
      <c r="D4795" s="219">
        <v>1519</v>
      </c>
      <c r="E4795" s="118"/>
      <c r="F4795" s="118"/>
    </row>
    <row r="4796" spans="1:6" x14ac:dyDescent="0.3">
      <c r="A4796" s="226">
        <v>44367</v>
      </c>
      <c r="B4796" s="219" t="s">
        <v>446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3">
      <c r="A4797" s="226">
        <v>44367</v>
      </c>
      <c r="B4797" s="219" t="s">
        <v>445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3">
      <c r="A4798" s="226">
        <v>44367</v>
      </c>
      <c r="B4798" s="219" t="s">
        <v>444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3">
      <c r="A4799" s="226">
        <v>44367</v>
      </c>
      <c r="B4799" s="219" t="s">
        <v>443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3">
      <c r="A4800" s="226">
        <v>44367</v>
      </c>
      <c r="B4800" s="219" t="s">
        <v>432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3">
      <c r="A4801" s="226">
        <v>44367</v>
      </c>
      <c r="B4801" s="219" t="s">
        <v>442</v>
      </c>
      <c r="E4801" s="118">
        <v>0</v>
      </c>
      <c r="F4801" s="118">
        <v>5</v>
      </c>
    </row>
    <row r="4802" spans="1:6" x14ac:dyDescent="0.3">
      <c r="A4802" s="226">
        <v>44368</v>
      </c>
      <c r="B4802" s="219" t="s">
        <v>456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3">
      <c r="A4803" s="226">
        <v>44368</v>
      </c>
      <c r="B4803" s="219" t="s">
        <v>455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3">
      <c r="A4804" s="226">
        <v>44368</v>
      </c>
      <c r="B4804" s="219" t="s">
        <v>454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3">
      <c r="A4805" s="226">
        <v>44368</v>
      </c>
      <c r="B4805" s="219" t="s">
        <v>453</v>
      </c>
      <c r="C4805" s="219">
        <v>0</v>
      </c>
      <c r="D4805" s="219">
        <v>1414</v>
      </c>
      <c r="E4805" s="118"/>
      <c r="F4805" s="118"/>
    </row>
    <row r="4806" spans="1:6" x14ac:dyDescent="0.3">
      <c r="A4806" s="226">
        <v>44368</v>
      </c>
      <c r="B4806" s="219" t="s">
        <v>452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3">
      <c r="A4807" s="226">
        <v>44368</v>
      </c>
      <c r="B4807" s="219" t="s">
        <v>451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3">
      <c r="A4808" s="226">
        <v>44368</v>
      </c>
      <c r="B4808" s="219" t="s">
        <v>450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3">
      <c r="A4809" s="226">
        <v>44368</v>
      </c>
      <c r="B4809" s="219" t="s">
        <v>449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3">
      <c r="A4810" s="226">
        <v>44368</v>
      </c>
      <c r="B4810" s="219" t="s">
        <v>448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3">
      <c r="A4811" s="226">
        <v>44368</v>
      </c>
      <c r="B4811" s="219" t="s">
        <v>447</v>
      </c>
      <c r="C4811" s="219">
        <v>0</v>
      </c>
      <c r="D4811" s="219">
        <v>1519</v>
      </c>
      <c r="E4811" s="118"/>
      <c r="F4811" s="118"/>
    </row>
    <row r="4812" spans="1:6" x14ac:dyDescent="0.3">
      <c r="A4812" s="226">
        <v>44368</v>
      </c>
      <c r="B4812" s="219" t="s">
        <v>446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3">
      <c r="A4813" s="226">
        <v>44368</v>
      </c>
      <c r="B4813" s="219" t="s">
        <v>445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3">
      <c r="A4814" s="226">
        <v>44368</v>
      </c>
      <c r="B4814" s="219" t="s">
        <v>444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3">
      <c r="A4815" s="226">
        <v>44368</v>
      </c>
      <c r="B4815" s="219" t="s">
        <v>443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3">
      <c r="A4816" s="226">
        <v>44368</v>
      </c>
      <c r="B4816" s="219" t="s">
        <v>432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3">
      <c r="A4817" s="226">
        <v>44368</v>
      </c>
      <c r="B4817" s="219" t="s">
        <v>442</v>
      </c>
      <c r="E4817" s="118">
        <v>0</v>
      </c>
      <c r="F4817" s="118">
        <v>5</v>
      </c>
    </row>
    <row r="4818" spans="1:6" x14ac:dyDescent="0.3">
      <c r="A4818" s="226">
        <v>44369</v>
      </c>
      <c r="B4818" s="219" t="s">
        <v>456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3">
      <c r="A4819" s="226">
        <v>44369</v>
      </c>
      <c r="B4819" s="219" t="s">
        <v>455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3">
      <c r="A4820" s="226">
        <v>44369</v>
      </c>
      <c r="B4820" s="219" t="s">
        <v>454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3">
      <c r="A4821" s="226">
        <v>44369</v>
      </c>
      <c r="B4821" s="219" t="s">
        <v>453</v>
      </c>
      <c r="C4821" s="219">
        <v>0</v>
      </c>
      <c r="D4821" s="219">
        <v>1414</v>
      </c>
      <c r="E4821" s="118"/>
      <c r="F4821" s="118"/>
    </row>
    <row r="4822" spans="1:6" x14ac:dyDescent="0.3">
      <c r="A4822" s="226">
        <v>44369</v>
      </c>
      <c r="B4822" s="219" t="s">
        <v>452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3">
      <c r="A4823" s="226">
        <v>44369</v>
      </c>
      <c r="B4823" s="219" t="s">
        <v>451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3">
      <c r="A4824" s="226">
        <v>44369</v>
      </c>
      <c r="B4824" s="219" t="s">
        <v>450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3">
      <c r="A4825" s="226">
        <v>44369</v>
      </c>
      <c r="B4825" s="219" t="s">
        <v>449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3">
      <c r="A4826" s="226">
        <v>44369</v>
      </c>
      <c r="B4826" s="219" t="s">
        <v>448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3">
      <c r="A4827" s="226">
        <v>44369</v>
      </c>
      <c r="B4827" s="219" t="s">
        <v>447</v>
      </c>
      <c r="C4827" s="219">
        <v>0</v>
      </c>
      <c r="D4827" s="219">
        <v>1519</v>
      </c>
      <c r="E4827" s="118"/>
      <c r="F4827" s="118"/>
    </row>
    <row r="4828" spans="1:6" x14ac:dyDescent="0.3">
      <c r="A4828" s="226">
        <v>44369</v>
      </c>
      <c r="B4828" s="219" t="s">
        <v>446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3">
      <c r="A4829" s="226">
        <v>44369</v>
      </c>
      <c r="B4829" s="219" t="s">
        <v>445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3">
      <c r="A4830" s="226">
        <v>44369</v>
      </c>
      <c r="B4830" s="219" t="s">
        <v>444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3">
      <c r="A4831" s="226">
        <v>44369</v>
      </c>
      <c r="B4831" s="219" t="s">
        <v>443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3">
      <c r="A4832" s="226">
        <v>44369</v>
      </c>
      <c r="B4832" s="219" t="s">
        <v>432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3">
      <c r="A4833" s="226">
        <v>44369</v>
      </c>
      <c r="B4833" s="219" t="s">
        <v>442</v>
      </c>
      <c r="E4833" s="118">
        <v>0</v>
      </c>
      <c r="F4833" s="118">
        <v>5</v>
      </c>
    </row>
    <row r="4834" spans="1:6" x14ac:dyDescent="0.3">
      <c r="A4834" s="226">
        <v>44370</v>
      </c>
      <c r="B4834" s="219" t="s">
        <v>456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3">
      <c r="A4835" s="226">
        <v>44370</v>
      </c>
      <c r="B4835" s="219" t="s">
        <v>455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3">
      <c r="A4836" s="226">
        <v>44370</v>
      </c>
      <c r="B4836" s="219" t="s">
        <v>454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3">
      <c r="A4837" s="226">
        <v>44370</v>
      </c>
      <c r="B4837" s="219" t="s">
        <v>453</v>
      </c>
      <c r="C4837" s="219">
        <v>0</v>
      </c>
      <c r="D4837" s="219">
        <v>1414</v>
      </c>
      <c r="E4837" s="118"/>
      <c r="F4837" s="118"/>
    </row>
    <row r="4838" spans="1:6" x14ac:dyDescent="0.3">
      <c r="A4838" s="226">
        <v>44370</v>
      </c>
      <c r="B4838" s="219" t="s">
        <v>452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3">
      <c r="A4839" s="226">
        <v>44370</v>
      </c>
      <c r="B4839" s="219" t="s">
        <v>451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3">
      <c r="A4840" s="226">
        <v>44370</v>
      </c>
      <c r="B4840" s="219" t="s">
        <v>450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3">
      <c r="A4841" s="226">
        <v>44370</v>
      </c>
      <c r="B4841" s="219" t="s">
        <v>449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3">
      <c r="A4842" s="226">
        <v>44370</v>
      </c>
      <c r="B4842" s="219" t="s">
        <v>448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3">
      <c r="A4843" s="226">
        <v>44370</v>
      </c>
      <c r="B4843" s="219" t="s">
        <v>447</v>
      </c>
      <c r="C4843" s="219">
        <v>0</v>
      </c>
      <c r="D4843" s="219">
        <v>1519</v>
      </c>
      <c r="E4843" s="118"/>
      <c r="F4843" s="118"/>
    </row>
    <row r="4844" spans="1:6" x14ac:dyDescent="0.3">
      <c r="A4844" s="226">
        <v>44370</v>
      </c>
      <c r="B4844" s="219" t="s">
        <v>446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3">
      <c r="A4845" s="226">
        <v>44370</v>
      </c>
      <c r="B4845" s="219" t="s">
        <v>445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3">
      <c r="A4846" s="226">
        <v>44370</v>
      </c>
      <c r="B4846" s="219" t="s">
        <v>444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3">
      <c r="A4847" s="226">
        <v>44370</v>
      </c>
      <c r="B4847" s="219" t="s">
        <v>443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3">
      <c r="A4848" s="226">
        <v>44370</v>
      </c>
      <c r="B4848" s="219" t="s">
        <v>432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3">
      <c r="A4849" s="226">
        <v>44370</v>
      </c>
      <c r="B4849" s="219" t="s">
        <v>442</v>
      </c>
      <c r="E4849" s="118">
        <v>0</v>
      </c>
      <c r="F4849" s="118">
        <v>5</v>
      </c>
    </row>
    <row r="4850" spans="1:6" x14ac:dyDescent="0.3">
      <c r="A4850" s="226">
        <v>44371</v>
      </c>
      <c r="B4850" s="219" t="s">
        <v>456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3">
      <c r="A4851" s="226">
        <v>44371</v>
      </c>
      <c r="B4851" s="219" t="s">
        <v>455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3">
      <c r="A4852" s="226">
        <v>44371</v>
      </c>
      <c r="B4852" s="219" t="s">
        <v>454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3">
      <c r="A4853" s="226">
        <v>44371</v>
      </c>
      <c r="B4853" s="219" t="s">
        <v>453</v>
      </c>
      <c r="C4853" s="219">
        <v>0</v>
      </c>
      <c r="D4853" s="219">
        <v>1414</v>
      </c>
      <c r="E4853" s="118"/>
      <c r="F4853" s="118"/>
    </row>
    <row r="4854" spans="1:6" x14ac:dyDescent="0.3">
      <c r="A4854" s="226">
        <v>44371</v>
      </c>
      <c r="B4854" s="219" t="s">
        <v>452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3">
      <c r="A4855" s="226">
        <v>44371</v>
      </c>
      <c r="B4855" s="219" t="s">
        <v>451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3">
      <c r="A4856" s="226">
        <v>44371</v>
      </c>
      <c r="B4856" s="219" t="s">
        <v>450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3">
      <c r="A4857" s="226">
        <v>44371</v>
      </c>
      <c r="B4857" s="219" t="s">
        <v>449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3">
      <c r="A4858" s="226">
        <v>44371</v>
      </c>
      <c r="B4858" s="219" t="s">
        <v>448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3">
      <c r="A4859" s="226">
        <v>44371</v>
      </c>
      <c r="B4859" s="219" t="s">
        <v>447</v>
      </c>
      <c r="C4859" s="219">
        <v>0</v>
      </c>
      <c r="D4859" s="219">
        <v>1519</v>
      </c>
      <c r="E4859" s="118"/>
      <c r="F4859" s="118"/>
    </row>
    <row r="4860" spans="1:6" x14ac:dyDescent="0.3">
      <c r="A4860" s="226">
        <v>44371</v>
      </c>
      <c r="B4860" s="219" t="s">
        <v>446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3">
      <c r="A4861" s="226">
        <v>44371</v>
      </c>
      <c r="B4861" s="219" t="s">
        <v>445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3">
      <c r="A4862" s="226">
        <v>44371</v>
      </c>
      <c r="B4862" s="219" t="s">
        <v>444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3">
      <c r="A4863" s="226">
        <v>44371</v>
      </c>
      <c r="B4863" s="219" t="s">
        <v>443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3">
      <c r="A4864" s="226">
        <v>44371</v>
      </c>
      <c r="B4864" s="219" t="s">
        <v>432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3">
      <c r="A4865" s="226">
        <v>44371</v>
      </c>
      <c r="B4865" s="219" t="s">
        <v>442</v>
      </c>
      <c r="E4865" s="118">
        <v>0</v>
      </c>
      <c r="F4865" s="118">
        <v>5</v>
      </c>
    </row>
    <row r="4866" spans="1:6" x14ac:dyDescent="0.3">
      <c r="A4866" s="226">
        <v>44372</v>
      </c>
      <c r="B4866" s="219" t="s">
        <v>456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3">
      <c r="A4867" s="226">
        <v>44372</v>
      </c>
      <c r="B4867" s="219" t="s">
        <v>455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3">
      <c r="A4868" s="226">
        <v>44372</v>
      </c>
      <c r="B4868" s="219" t="s">
        <v>454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3">
      <c r="A4869" s="226">
        <v>44372</v>
      </c>
      <c r="B4869" s="219" t="s">
        <v>453</v>
      </c>
      <c r="C4869" s="219">
        <v>0</v>
      </c>
      <c r="D4869" s="219">
        <v>1414</v>
      </c>
      <c r="E4869" s="118"/>
      <c r="F4869" s="118"/>
    </row>
    <row r="4870" spans="1:6" x14ac:dyDescent="0.3">
      <c r="A4870" s="226">
        <v>44372</v>
      </c>
      <c r="B4870" s="219" t="s">
        <v>452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3">
      <c r="A4871" s="226">
        <v>44372</v>
      </c>
      <c r="B4871" s="219" t="s">
        <v>451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3">
      <c r="A4872" s="226">
        <v>44372</v>
      </c>
      <c r="B4872" s="219" t="s">
        <v>450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3">
      <c r="A4873" s="226">
        <v>44372</v>
      </c>
      <c r="B4873" s="219" t="s">
        <v>449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3">
      <c r="A4874" s="226">
        <v>44372</v>
      </c>
      <c r="B4874" s="219" t="s">
        <v>448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3">
      <c r="A4875" s="226">
        <v>44372</v>
      </c>
      <c r="B4875" s="219" t="s">
        <v>447</v>
      </c>
      <c r="C4875" s="219">
        <v>0</v>
      </c>
      <c r="D4875" s="219">
        <v>1519</v>
      </c>
      <c r="E4875" s="118"/>
      <c r="F4875" s="118"/>
    </row>
    <row r="4876" spans="1:6" x14ac:dyDescent="0.3">
      <c r="A4876" s="226">
        <v>44372</v>
      </c>
      <c r="B4876" s="219" t="s">
        <v>446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3">
      <c r="A4877" s="226">
        <v>44372</v>
      </c>
      <c r="B4877" s="219" t="s">
        <v>445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3">
      <c r="A4878" s="226">
        <v>44372</v>
      </c>
      <c r="B4878" s="219" t="s">
        <v>444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3">
      <c r="A4879" s="226">
        <v>44372</v>
      </c>
      <c r="B4879" s="219" t="s">
        <v>443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3">
      <c r="A4880" s="226">
        <v>44372</v>
      </c>
      <c r="B4880" s="219" t="s">
        <v>432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3">
      <c r="A4881" s="226">
        <v>44372</v>
      </c>
      <c r="B4881" s="219" t="s">
        <v>442</v>
      </c>
      <c r="E4881" s="118">
        <v>0</v>
      </c>
      <c r="F4881" s="118">
        <v>5</v>
      </c>
    </row>
    <row r="4882" spans="1:6" x14ac:dyDescent="0.3">
      <c r="A4882" s="226">
        <v>44373</v>
      </c>
      <c r="B4882" s="219" t="s">
        <v>456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3">
      <c r="A4883" s="226">
        <v>44373</v>
      </c>
      <c r="B4883" s="219" t="s">
        <v>455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3">
      <c r="A4884" s="226">
        <v>44373</v>
      </c>
      <c r="B4884" s="219" t="s">
        <v>454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3">
      <c r="A4885" s="226">
        <v>44373</v>
      </c>
      <c r="B4885" s="219" t="s">
        <v>453</v>
      </c>
      <c r="C4885" s="219">
        <v>-1</v>
      </c>
      <c r="D4885" s="219">
        <v>1413</v>
      </c>
      <c r="E4885" s="118"/>
      <c r="F4885" s="118"/>
    </row>
    <row r="4886" spans="1:6" x14ac:dyDescent="0.3">
      <c r="A4886" s="226">
        <v>44373</v>
      </c>
      <c r="B4886" s="219" t="s">
        <v>452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3">
      <c r="A4887" s="226">
        <v>44373</v>
      </c>
      <c r="B4887" s="219" t="s">
        <v>451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3">
      <c r="A4888" s="226">
        <v>44373</v>
      </c>
      <c r="B4888" s="219" t="s">
        <v>450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3">
      <c r="A4889" s="226">
        <v>44373</v>
      </c>
      <c r="B4889" s="219" t="s">
        <v>449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3">
      <c r="A4890" s="226">
        <v>44373</v>
      </c>
      <c r="B4890" s="219" t="s">
        <v>448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3">
      <c r="A4891" s="226">
        <v>44373</v>
      </c>
      <c r="B4891" s="219" t="s">
        <v>447</v>
      </c>
      <c r="C4891" s="219">
        <v>0</v>
      </c>
      <c r="D4891" s="219">
        <v>1519</v>
      </c>
      <c r="E4891" s="118"/>
      <c r="F4891" s="118"/>
    </row>
    <row r="4892" spans="1:6" x14ac:dyDescent="0.3">
      <c r="A4892" s="226">
        <v>44373</v>
      </c>
      <c r="B4892" s="219" t="s">
        <v>446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3">
      <c r="A4893" s="226">
        <v>44373</v>
      </c>
      <c r="B4893" s="219" t="s">
        <v>445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3">
      <c r="A4894" s="226">
        <v>44373</v>
      </c>
      <c r="B4894" s="219" t="s">
        <v>444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3">
      <c r="A4895" s="226">
        <v>44373</v>
      </c>
      <c r="B4895" s="219" t="s">
        <v>443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3">
      <c r="A4896" s="226">
        <v>44373</v>
      </c>
      <c r="B4896" s="219" t="s">
        <v>432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3">
      <c r="A4897" s="226">
        <v>44373</v>
      </c>
      <c r="B4897" s="219" t="s">
        <v>442</v>
      </c>
      <c r="E4897" s="118">
        <v>0</v>
      </c>
      <c r="F4897" s="118">
        <v>5</v>
      </c>
    </row>
    <row r="4898" spans="1:6" x14ac:dyDescent="0.3">
      <c r="A4898" s="226">
        <v>44374</v>
      </c>
      <c r="B4898" s="219" t="s">
        <v>456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3">
      <c r="A4899" s="226">
        <v>44374</v>
      </c>
      <c r="B4899" s="219" t="s">
        <v>455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3">
      <c r="A4900" s="226">
        <v>44374</v>
      </c>
      <c r="B4900" s="219" t="s">
        <v>454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3">
      <c r="A4901" s="226">
        <v>44374</v>
      </c>
      <c r="B4901" s="219" t="s">
        <v>453</v>
      </c>
      <c r="C4901" s="219">
        <v>0</v>
      </c>
      <c r="D4901" s="219">
        <v>1413</v>
      </c>
      <c r="E4901" s="118"/>
      <c r="F4901" s="118"/>
    </row>
    <row r="4902" spans="1:6" x14ac:dyDescent="0.3">
      <c r="A4902" s="226">
        <v>44374</v>
      </c>
      <c r="B4902" s="219" t="s">
        <v>452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3">
      <c r="A4903" s="226">
        <v>44374</v>
      </c>
      <c r="B4903" s="219" t="s">
        <v>451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3">
      <c r="A4904" s="226">
        <v>44374</v>
      </c>
      <c r="B4904" s="219" t="s">
        <v>450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3">
      <c r="A4905" s="226">
        <v>44374</v>
      </c>
      <c r="B4905" s="219" t="s">
        <v>449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3">
      <c r="A4906" s="226">
        <v>44374</v>
      </c>
      <c r="B4906" s="219" t="s">
        <v>448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3">
      <c r="A4907" s="226">
        <v>44374</v>
      </c>
      <c r="B4907" s="219" t="s">
        <v>447</v>
      </c>
      <c r="C4907" s="219">
        <v>0</v>
      </c>
      <c r="D4907" s="219">
        <v>1519</v>
      </c>
      <c r="E4907" s="118"/>
      <c r="F4907" s="118"/>
    </row>
    <row r="4908" spans="1:6" x14ac:dyDescent="0.3">
      <c r="A4908" s="226">
        <v>44374</v>
      </c>
      <c r="B4908" s="219" t="s">
        <v>446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3">
      <c r="A4909" s="226">
        <v>44374</v>
      </c>
      <c r="B4909" s="219" t="s">
        <v>445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3">
      <c r="A4910" s="226">
        <v>44374</v>
      </c>
      <c r="B4910" s="219" t="s">
        <v>444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3">
      <c r="A4911" s="226">
        <v>44374</v>
      </c>
      <c r="B4911" s="219" t="s">
        <v>443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3">
      <c r="A4912" s="226">
        <v>44374</v>
      </c>
      <c r="B4912" s="219" t="s">
        <v>432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3">
      <c r="A4913" s="226">
        <v>44374</v>
      </c>
      <c r="B4913" s="219" t="s">
        <v>442</v>
      </c>
      <c r="E4913" s="118">
        <v>0</v>
      </c>
      <c r="F4913" s="118">
        <v>5</v>
      </c>
    </row>
    <row r="4914" spans="1:6" x14ac:dyDescent="0.3">
      <c r="A4914" s="226">
        <v>44375</v>
      </c>
      <c r="B4914" s="219" t="s">
        <v>456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3">
      <c r="A4915" s="226">
        <v>44375</v>
      </c>
      <c r="B4915" s="219" t="s">
        <v>455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3">
      <c r="A4916" s="226">
        <v>44375</v>
      </c>
      <c r="B4916" s="219" t="s">
        <v>454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3">
      <c r="A4917" s="226">
        <v>44375</v>
      </c>
      <c r="B4917" s="219" t="s">
        <v>453</v>
      </c>
      <c r="C4917" s="219">
        <v>0</v>
      </c>
      <c r="D4917" s="219">
        <v>1413</v>
      </c>
      <c r="E4917" s="118"/>
      <c r="F4917" s="118"/>
    </row>
    <row r="4918" spans="1:6" x14ac:dyDescent="0.3">
      <c r="A4918" s="226">
        <v>44375</v>
      </c>
      <c r="B4918" s="219" t="s">
        <v>452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3">
      <c r="A4919" s="226">
        <v>44375</v>
      </c>
      <c r="B4919" s="219" t="s">
        <v>451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3">
      <c r="A4920" s="226">
        <v>44375</v>
      </c>
      <c r="B4920" s="219" t="s">
        <v>450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3">
      <c r="A4921" s="226">
        <v>44375</v>
      </c>
      <c r="B4921" s="219" t="s">
        <v>449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3">
      <c r="A4922" s="226">
        <v>44375</v>
      </c>
      <c r="B4922" s="219" t="s">
        <v>448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3">
      <c r="A4923" s="226">
        <v>44375</v>
      </c>
      <c r="B4923" s="219" t="s">
        <v>447</v>
      </c>
      <c r="C4923" s="219">
        <v>0</v>
      </c>
      <c r="D4923" s="219">
        <v>1519</v>
      </c>
      <c r="E4923" s="118"/>
      <c r="F4923" s="118"/>
    </row>
    <row r="4924" spans="1:6" x14ac:dyDescent="0.3">
      <c r="A4924" s="226">
        <v>44375</v>
      </c>
      <c r="B4924" s="219" t="s">
        <v>446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3">
      <c r="A4925" s="226">
        <v>44375</v>
      </c>
      <c r="B4925" s="219" t="s">
        <v>445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3">
      <c r="A4926" s="226">
        <v>44375</v>
      </c>
      <c r="B4926" s="219" t="s">
        <v>444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3">
      <c r="A4927" s="226">
        <v>44375</v>
      </c>
      <c r="B4927" s="219" t="s">
        <v>443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3">
      <c r="A4928" s="226">
        <v>44375</v>
      </c>
      <c r="B4928" s="219" t="s">
        <v>432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3">
      <c r="A4929" s="226">
        <v>44375</v>
      </c>
      <c r="B4929" s="219" t="s">
        <v>442</v>
      </c>
      <c r="E4929" s="118">
        <v>0</v>
      </c>
      <c r="F4929" s="118">
        <v>5</v>
      </c>
    </row>
    <row r="4930" spans="1:6" x14ac:dyDescent="0.3">
      <c r="A4930" s="226">
        <v>44376</v>
      </c>
      <c r="B4930" s="219" t="s">
        <v>456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3">
      <c r="A4931" s="226">
        <v>44376</v>
      </c>
      <c r="B4931" s="219" t="s">
        <v>455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3">
      <c r="A4932" s="226">
        <v>44376</v>
      </c>
      <c r="B4932" s="219" t="s">
        <v>454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3">
      <c r="A4933" s="226">
        <v>44376</v>
      </c>
      <c r="B4933" s="219" t="s">
        <v>453</v>
      </c>
      <c r="C4933" s="219">
        <v>1</v>
      </c>
      <c r="D4933" s="219">
        <v>1414</v>
      </c>
      <c r="E4933" s="118"/>
      <c r="F4933" s="118"/>
    </row>
    <row r="4934" spans="1:6" x14ac:dyDescent="0.3">
      <c r="A4934" s="226">
        <v>44376</v>
      </c>
      <c r="B4934" s="219" t="s">
        <v>452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3">
      <c r="A4935" s="226">
        <v>44376</v>
      </c>
      <c r="B4935" s="219" t="s">
        <v>451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3">
      <c r="A4936" s="226">
        <v>44376</v>
      </c>
      <c r="B4936" s="219" t="s">
        <v>450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3">
      <c r="A4937" s="226">
        <v>44376</v>
      </c>
      <c r="B4937" s="219" t="s">
        <v>449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3">
      <c r="A4938" s="226">
        <v>44376</v>
      </c>
      <c r="B4938" s="219" t="s">
        <v>448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3">
      <c r="A4939" s="226">
        <v>44376</v>
      </c>
      <c r="B4939" s="219" t="s">
        <v>447</v>
      </c>
      <c r="C4939" s="219">
        <v>0</v>
      </c>
      <c r="D4939" s="219">
        <v>1519</v>
      </c>
      <c r="E4939" s="118"/>
      <c r="F4939" s="118"/>
    </row>
    <row r="4940" spans="1:6" x14ac:dyDescent="0.3">
      <c r="A4940" s="226">
        <v>44376</v>
      </c>
      <c r="B4940" s="219" t="s">
        <v>446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3">
      <c r="A4941" s="226">
        <v>44376</v>
      </c>
      <c r="B4941" s="219" t="s">
        <v>445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3">
      <c r="A4942" s="226">
        <v>44376</v>
      </c>
      <c r="B4942" s="219" t="s">
        <v>444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3">
      <c r="A4943" s="226">
        <v>44376</v>
      </c>
      <c r="B4943" s="219" t="s">
        <v>443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3">
      <c r="A4944" s="226">
        <v>44376</v>
      </c>
      <c r="B4944" s="219" t="s">
        <v>432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3">
      <c r="A4945" s="226">
        <v>44376</v>
      </c>
      <c r="B4945" s="219" t="s">
        <v>442</v>
      </c>
      <c r="E4945" s="118">
        <v>0</v>
      </c>
      <c r="F4945" s="118">
        <v>5</v>
      </c>
    </row>
    <row r="4946" spans="1:6" x14ac:dyDescent="0.3">
      <c r="A4946" s="226">
        <v>44377</v>
      </c>
      <c r="B4946" s="219" t="s">
        <v>456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3">
      <c r="A4947" s="226">
        <v>44377</v>
      </c>
      <c r="B4947" s="219" t="s">
        <v>455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3">
      <c r="A4948" s="226">
        <v>44377</v>
      </c>
      <c r="B4948" s="219" t="s">
        <v>454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3">
      <c r="A4949" s="226">
        <v>44377</v>
      </c>
      <c r="B4949" s="219" t="s">
        <v>453</v>
      </c>
      <c r="C4949" s="219">
        <v>0</v>
      </c>
      <c r="D4949" s="219">
        <v>1414</v>
      </c>
      <c r="E4949" s="118"/>
      <c r="F4949" s="118"/>
    </row>
    <row r="4950" spans="1:6" x14ac:dyDescent="0.3">
      <c r="A4950" s="226">
        <v>44377</v>
      </c>
      <c r="B4950" s="219" t="s">
        <v>452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3">
      <c r="A4951" s="226">
        <v>44377</v>
      </c>
      <c r="B4951" s="219" t="s">
        <v>451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3">
      <c r="A4952" s="226">
        <v>44377</v>
      </c>
      <c r="B4952" s="219" t="s">
        <v>450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3">
      <c r="A4953" s="226">
        <v>44377</v>
      </c>
      <c r="B4953" s="219" t="s">
        <v>449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3">
      <c r="A4954" s="226">
        <v>44377</v>
      </c>
      <c r="B4954" s="219" t="s">
        <v>448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3">
      <c r="A4955" s="226">
        <v>44377</v>
      </c>
      <c r="B4955" s="219" t="s">
        <v>447</v>
      </c>
      <c r="C4955" s="219">
        <v>0</v>
      </c>
      <c r="D4955" s="219">
        <v>1519</v>
      </c>
      <c r="E4955" s="118"/>
      <c r="F4955" s="118"/>
    </row>
    <row r="4956" spans="1:6" x14ac:dyDescent="0.3">
      <c r="A4956" s="226">
        <v>44377</v>
      </c>
      <c r="B4956" s="219" t="s">
        <v>446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3">
      <c r="A4957" s="226">
        <v>44377</v>
      </c>
      <c r="B4957" s="219" t="s">
        <v>445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3">
      <c r="A4958" s="226">
        <v>44377</v>
      </c>
      <c r="B4958" s="219" t="s">
        <v>444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3">
      <c r="A4959" s="226">
        <v>44377</v>
      </c>
      <c r="B4959" s="219" t="s">
        <v>443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3">
      <c r="A4960" s="226">
        <v>44377</v>
      </c>
      <c r="B4960" s="219" t="s">
        <v>432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3">
      <c r="A4961" s="226">
        <v>44377</v>
      </c>
      <c r="B4961" s="219" t="s">
        <v>442</v>
      </c>
      <c r="E4961" s="118">
        <v>0</v>
      </c>
      <c r="F4961" s="118">
        <v>5</v>
      </c>
    </row>
    <row r="4962" spans="1:6" x14ac:dyDescent="0.3">
      <c r="A4962" s="226">
        <v>44378</v>
      </c>
      <c r="B4962" s="219" t="s">
        <v>456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3">
      <c r="A4963" s="226">
        <v>44378</v>
      </c>
      <c r="B4963" s="219" t="s">
        <v>455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3">
      <c r="A4964" s="226">
        <v>44378</v>
      </c>
      <c r="B4964" s="219" t="s">
        <v>454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3">
      <c r="A4965" s="226">
        <v>44378</v>
      </c>
      <c r="B4965" s="219" t="s">
        <v>453</v>
      </c>
      <c r="C4965" s="219">
        <v>1</v>
      </c>
      <c r="D4965" s="219">
        <v>1415</v>
      </c>
      <c r="E4965" s="118"/>
      <c r="F4965" s="118"/>
    </row>
    <row r="4966" spans="1:6" x14ac:dyDescent="0.3">
      <c r="A4966" s="226">
        <v>44378</v>
      </c>
      <c r="B4966" s="219" t="s">
        <v>452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3">
      <c r="A4967" s="226">
        <v>44378</v>
      </c>
      <c r="B4967" s="219" t="s">
        <v>451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3">
      <c r="A4968" s="226">
        <v>44378</v>
      </c>
      <c r="B4968" s="219" t="s">
        <v>450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3">
      <c r="A4969" s="226">
        <v>44378</v>
      </c>
      <c r="B4969" s="219" t="s">
        <v>449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3">
      <c r="A4970" s="226">
        <v>44378</v>
      </c>
      <c r="B4970" s="219" t="s">
        <v>448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3">
      <c r="A4971" s="226">
        <v>44378</v>
      </c>
      <c r="B4971" s="219" t="s">
        <v>447</v>
      </c>
      <c r="C4971" s="219">
        <v>0</v>
      </c>
      <c r="D4971" s="219">
        <v>1519</v>
      </c>
      <c r="E4971" s="118"/>
      <c r="F4971" s="118"/>
    </row>
    <row r="4972" spans="1:6" x14ac:dyDescent="0.3">
      <c r="A4972" s="226">
        <v>44378</v>
      </c>
      <c r="B4972" s="219" t="s">
        <v>446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3">
      <c r="A4973" s="226">
        <v>44378</v>
      </c>
      <c r="B4973" s="219" t="s">
        <v>445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3">
      <c r="A4974" s="226">
        <v>44378</v>
      </c>
      <c r="B4974" s="219" t="s">
        <v>444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3">
      <c r="A4975" s="226">
        <v>44378</v>
      </c>
      <c r="B4975" s="219" t="s">
        <v>443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3">
      <c r="A4976" s="226">
        <v>44378</v>
      </c>
      <c r="B4976" s="219" t="s">
        <v>432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3">
      <c r="A4977" s="226">
        <v>44378</v>
      </c>
      <c r="B4977" s="219" t="s">
        <v>442</v>
      </c>
      <c r="E4977" s="118">
        <v>0</v>
      </c>
      <c r="F4977" s="118">
        <v>5</v>
      </c>
    </row>
    <row r="4978" spans="1:6" x14ac:dyDescent="0.3">
      <c r="A4978" s="226">
        <v>44379</v>
      </c>
      <c r="B4978" s="219" t="s">
        <v>456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3">
      <c r="A4979" s="226">
        <v>44379</v>
      </c>
      <c r="B4979" s="219" t="s">
        <v>455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3">
      <c r="A4980" s="226">
        <v>44379</v>
      </c>
      <c r="B4980" s="219" t="s">
        <v>454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3">
      <c r="A4981" s="226">
        <v>44379</v>
      </c>
      <c r="B4981" s="219" t="s">
        <v>453</v>
      </c>
      <c r="C4981" s="219">
        <v>0</v>
      </c>
      <c r="D4981" s="219">
        <v>1415</v>
      </c>
      <c r="E4981" s="118"/>
      <c r="F4981" s="118"/>
    </row>
    <row r="4982" spans="1:6" x14ac:dyDescent="0.3">
      <c r="A4982" s="226">
        <v>44379</v>
      </c>
      <c r="B4982" s="219" t="s">
        <v>452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3">
      <c r="A4983" s="226">
        <v>44379</v>
      </c>
      <c r="B4983" s="219" t="s">
        <v>451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3">
      <c r="A4984" s="226">
        <v>44379</v>
      </c>
      <c r="B4984" s="219" t="s">
        <v>450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3">
      <c r="A4985" s="226">
        <v>44379</v>
      </c>
      <c r="B4985" s="219" t="s">
        <v>449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3">
      <c r="A4986" s="226">
        <v>44379</v>
      </c>
      <c r="B4986" s="219" t="s">
        <v>448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3">
      <c r="A4987" s="226">
        <v>44379</v>
      </c>
      <c r="B4987" s="219" t="s">
        <v>447</v>
      </c>
      <c r="C4987" s="219">
        <v>0</v>
      </c>
      <c r="D4987" s="219">
        <v>1519</v>
      </c>
      <c r="E4987" s="118"/>
      <c r="F4987" s="118"/>
    </row>
    <row r="4988" spans="1:6" x14ac:dyDescent="0.3">
      <c r="A4988" s="226">
        <v>44379</v>
      </c>
      <c r="B4988" s="219" t="s">
        <v>446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3">
      <c r="A4989" s="226">
        <v>44379</v>
      </c>
      <c r="B4989" s="219" t="s">
        <v>445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3">
      <c r="A4990" s="226">
        <v>44379</v>
      </c>
      <c r="B4990" s="219" t="s">
        <v>444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3">
      <c r="A4991" s="226">
        <v>44379</v>
      </c>
      <c r="B4991" s="219" t="s">
        <v>443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3">
      <c r="A4992" s="226">
        <v>44379</v>
      </c>
      <c r="B4992" s="219" t="s">
        <v>432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3">
      <c r="A4993" s="226">
        <v>44379</v>
      </c>
      <c r="B4993" s="219" t="s">
        <v>442</v>
      </c>
      <c r="E4993" s="118">
        <v>0</v>
      </c>
      <c r="F4993" s="118">
        <v>5</v>
      </c>
    </row>
    <row r="4994" spans="1:6" x14ac:dyDescent="0.3">
      <c r="A4994" s="226">
        <v>44383</v>
      </c>
      <c r="B4994" s="219" t="s">
        <v>456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3">
      <c r="A4995" s="226">
        <v>44383</v>
      </c>
      <c r="B4995" s="219" t="s">
        <v>455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3">
      <c r="A4996" s="226">
        <v>44383</v>
      </c>
      <c r="B4996" s="219" t="s">
        <v>454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3">
      <c r="A4997" s="226">
        <v>44383</v>
      </c>
      <c r="B4997" s="219" t="s">
        <v>453</v>
      </c>
      <c r="C4997" s="219">
        <v>0</v>
      </c>
      <c r="D4997" s="219">
        <v>1415</v>
      </c>
      <c r="E4997" s="118"/>
      <c r="F4997" s="118"/>
    </row>
    <row r="4998" spans="1:6" x14ac:dyDescent="0.3">
      <c r="A4998" s="226">
        <v>44383</v>
      </c>
      <c r="B4998" s="219" t="s">
        <v>452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3">
      <c r="A4999" s="226">
        <v>44383</v>
      </c>
      <c r="B4999" s="219" t="s">
        <v>451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3">
      <c r="A5000" s="226">
        <v>44383</v>
      </c>
      <c r="B5000" s="219" t="s">
        <v>450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3">
      <c r="A5001" s="226">
        <v>44383</v>
      </c>
      <c r="B5001" s="219" t="s">
        <v>449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3">
      <c r="A5002" s="226">
        <v>44383</v>
      </c>
      <c r="B5002" s="219" t="s">
        <v>448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3">
      <c r="A5003" s="226">
        <v>44383</v>
      </c>
      <c r="B5003" s="219" t="s">
        <v>447</v>
      </c>
      <c r="C5003" s="219">
        <v>0</v>
      </c>
      <c r="D5003" s="219">
        <v>1519</v>
      </c>
      <c r="E5003" s="118"/>
      <c r="F5003" s="118"/>
    </row>
    <row r="5004" spans="1:6" x14ac:dyDescent="0.3">
      <c r="A5004" s="226">
        <v>44383</v>
      </c>
      <c r="B5004" s="219" t="s">
        <v>446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3">
      <c r="A5005" s="226">
        <v>44383</v>
      </c>
      <c r="B5005" s="219" t="s">
        <v>445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3">
      <c r="A5006" s="226">
        <v>44383</v>
      </c>
      <c r="B5006" s="219" t="s">
        <v>444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3">
      <c r="A5007" s="226">
        <v>44383</v>
      </c>
      <c r="B5007" s="219" t="s">
        <v>443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3">
      <c r="A5008" s="226">
        <v>44383</v>
      </c>
      <c r="B5008" s="219" t="s">
        <v>432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3">
      <c r="A5009" s="226">
        <v>44383</v>
      </c>
      <c r="B5009" s="219" t="s">
        <v>442</v>
      </c>
      <c r="E5009" s="118">
        <v>0</v>
      </c>
      <c r="F5009" s="118">
        <v>5</v>
      </c>
    </row>
    <row r="5010" spans="1:6" x14ac:dyDescent="0.3">
      <c r="A5010" s="226">
        <v>44384</v>
      </c>
      <c r="B5010" s="219" t="s">
        <v>456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3">
      <c r="A5011" s="226">
        <v>44384</v>
      </c>
      <c r="B5011" s="219" t="s">
        <v>455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3">
      <c r="A5012" s="226">
        <v>44384</v>
      </c>
      <c r="B5012" s="219" t="s">
        <v>454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3">
      <c r="A5013" s="226">
        <v>44384</v>
      </c>
      <c r="B5013" s="219" t="s">
        <v>453</v>
      </c>
      <c r="C5013" s="219">
        <v>3</v>
      </c>
      <c r="D5013" s="219">
        <v>1418</v>
      </c>
      <c r="E5013" s="118"/>
      <c r="F5013" s="118"/>
    </row>
    <row r="5014" spans="1:6" x14ac:dyDescent="0.3">
      <c r="A5014" s="226">
        <v>44384</v>
      </c>
      <c r="B5014" s="219" t="s">
        <v>452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3">
      <c r="A5015" s="226">
        <v>44384</v>
      </c>
      <c r="B5015" s="219" t="s">
        <v>451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3">
      <c r="A5016" s="226">
        <v>44384</v>
      </c>
      <c r="B5016" s="219" t="s">
        <v>450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3">
      <c r="A5017" s="226">
        <v>44384</v>
      </c>
      <c r="B5017" s="219" t="s">
        <v>449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3">
      <c r="A5018" s="226">
        <v>44384</v>
      </c>
      <c r="B5018" s="219" t="s">
        <v>448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3">
      <c r="A5019" s="226">
        <v>44384</v>
      </c>
      <c r="B5019" s="219" t="s">
        <v>447</v>
      </c>
      <c r="C5019" s="219">
        <v>0</v>
      </c>
      <c r="D5019" s="219">
        <v>1519</v>
      </c>
      <c r="E5019" s="118"/>
      <c r="F5019" s="118"/>
    </row>
    <row r="5020" spans="1:6" x14ac:dyDescent="0.3">
      <c r="A5020" s="226">
        <v>44384</v>
      </c>
      <c r="B5020" s="219" t="s">
        <v>446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3">
      <c r="A5021" s="226">
        <v>44384</v>
      </c>
      <c r="B5021" s="219" t="s">
        <v>445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3">
      <c r="A5022" s="226">
        <v>44384</v>
      </c>
      <c r="B5022" s="219" t="s">
        <v>444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3">
      <c r="A5023" s="226">
        <v>44384</v>
      </c>
      <c r="B5023" s="219" t="s">
        <v>443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3">
      <c r="A5024" s="226">
        <v>44384</v>
      </c>
      <c r="B5024" s="219" t="s">
        <v>432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3">
      <c r="A5025" s="226">
        <v>44384</v>
      </c>
      <c r="B5025" s="219" t="s">
        <v>442</v>
      </c>
      <c r="E5025" s="118">
        <v>0</v>
      </c>
      <c r="F5025" s="118">
        <v>5</v>
      </c>
    </row>
    <row r="5026" spans="1:6" x14ac:dyDescent="0.3">
      <c r="A5026" s="226">
        <v>44385</v>
      </c>
      <c r="B5026" s="219" t="s">
        <v>456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3">
      <c r="A5027" s="226">
        <v>44385</v>
      </c>
      <c r="B5027" s="219" t="s">
        <v>455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3">
      <c r="A5028" s="226">
        <v>44385</v>
      </c>
      <c r="B5028" s="219" t="s">
        <v>454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3">
      <c r="A5029" s="226">
        <v>44385</v>
      </c>
      <c r="B5029" s="219" t="s">
        <v>453</v>
      </c>
      <c r="C5029" s="219">
        <v>0</v>
      </c>
      <c r="D5029" s="219">
        <v>1418</v>
      </c>
      <c r="E5029" s="118"/>
      <c r="F5029" s="118"/>
    </row>
    <row r="5030" spans="1:6" x14ac:dyDescent="0.3">
      <c r="A5030" s="226">
        <v>44385</v>
      </c>
      <c r="B5030" s="219" t="s">
        <v>452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3">
      <c r="A5031" s="226">
        <v>44385</v>
      </c>
      <c r="B5031" s="219" t="s">
        <v>451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3">
      <c r="A5032" s="226">
        <v>44385</v>
      </c>
      <c r="B5032" s="219" t="s">
        <v>450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3">
      <c r="A5033" s="226">
        <v>44385</v>
      </c>
      <c r="B5033" s="219" t="s">
        <v>449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3">
      <c r="A5034" s="226">
        <v>44385</v>
      </c>
      <c r="B5034" s="219" t="s">
        <v>448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3">
      <c r="A5035" s="226">
        <v>44385</v>
      </c>
      <c r="B5035" s="219" t="s">
        <v>447</v>
      </c>
      <c r="C5035" s="219">
        <v>1</v>
      </c>
      <c r="D5035" s="219">
        <v>1520</v>
      </c>
      <c r="E5035" s="118"/>
      <c r="F5035" s="118"/>
    </row>
    <row r="5036" spans="1:6" x14ac:dyDescent="0.3">
      <c r="A5036" s="226">
        <v>44385</v>
      </c>
      <c r="B5036" s="219" t="s">
        <v>446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3">
      <c r="A5037" s="226">
        <v>44385</v>
      </c>
      <c r="B5037" s="219" t="s">
        <v>445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3">
      <c r="A5038" s="226">
        <v>44385</v>
      </c>
      <c r="B5038" s="219" t="s">
        <v>444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3">
      <c r="A5039" s="226">
        <v>44385</v>
      </c>
      <c r="B5039" s="219" t="s">
        <v>443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3">
      <c r="A5040" s="226">
        <v>44385</v>
      </c>
      <c r="B5040" s="219" t="s">
        <v>432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3">
      <c r="A5041" s="226">
        <v>44385</v>
      </c>
      <c r="B5041" s="219" t="s">
        <v>442</v>
      </c>
      <c r="E5041" s="118">
        <v>0</v>
      </c>
      <c r="F5041" s="118">
        <v>5</v>
      </c>
    </row>
    <row r="5042" spans="1:6" x14ac:dyDescent="0.3">
      <c r="A5042" s="226">
        <v>44386</v>
      </c>
      <c r="B5042" s="219" t="s">
        <v>456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3">
      <c r="A5043" s="226">
        <v>44386</v>
      </c>
      <c r="B5043" s="219" t="s">
        <v>455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3">
      <c r="A5044" s="226">
        <v>44386</v>
      </c>
      <c r="B5044" s="219" t="s">
        <v>454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3">
      <c r="A5045" s="226">
        <v>44386</v>
      </c>
      <c r="B5045" s="219" t="s">
        <v>453</v>
      </c>
      <c r="C5045" s="219">
        <v>-1</v>
      </c>
      <c r="D5045" s="219">
        <v>1417</v>
      </c>
      <c r="E5045" s="118"/>
      <c r="F5045" s="118"/>
    </row>
    <row r="5046" spans="1:6" x14ac:dyDescent="0.3">
      <c r="A5046" s="226">
        <v>44386</v>
      </c>
      <c r="B5046" s="219" t="s">
        <v>452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3">
      <c r="A5047" s="226">
        <v>44386</v>
      </c>
      <c r="B5047" s="219" t="s">
        <v>451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3">
      <c r="A5048" s="226">
        <v>44386</v>
      </c>
      <c r="B5048" s="219" t="s">
        <v>450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3">
      <c r="A5049" s="226">
        <v>44386</v>
      </c>
      <c r="B5049" s="219" t="s">
        <v>449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3">
      <c r="A5050" s="226">
        <v>44386</v>
      </c>
      <c r="B5050" s="219" t="s">
        <v>448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3">
      <c r="A5051" s="226">
        <v>44386</v>
      </c>
      <c r="B5051" s="219" t="s">
        <v>447</v>
      </c>
      <c r="C5051" s="219">
        <v>0</v>
      </c>
      <c r="D5051" s="219">
        <v>1520</v>
      </c>
      <c r="E5051" s="118"/>
      <c r="F5051" s="118"/>
    </row>
    <row r="5052" spans="1:6" x14ac:dyDescent="0.3">
      <c r="A5052" s="226">
        <v>44386</v>
      </c>
      <c r="B5052" s="219" t="s">
        <v>446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3">
      <c r="A5053" s="226">
        <v>44386</v>
      </c>
      <c r="B5053" s="219" t="s">
        <v>445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3">
      <c r="A5054" s="226">
        <v>44386</v>
      </c>
      <c r="B5054" s="219" t="s">
        <v>444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3">
      <c r="A5055" s="226">
        <v>44386</v>
      </c>
      <c r="B5055" s="219" t="s">
        <v>443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3">
      <c r="A5056" s="226">
        <v>44386</v>
      </c>
      <c r="B5056" s="219" t="s">
        <v>432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3">
      <c r="A5057" s="226">
        <v>44386</v>
      </c>
      <c r="B5057" s="219" t="s">
        <v>442</v>
      </c>
      <c r="E5057" s="118">
        <v>0</v>
      </c>
      <c r="F5057" s="118">
        <v>5</v>
      </c>
    </row>
    <row r="5058" spans="1:6" x14ac:dyDescent="0.3">
      <c r="A5058" s="226">
        <v>44389</v>
      </c>
      <c r="B5058" s="219" t="s">
        <v>456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3">
      <c r="A5059" s="226">
        <v>44389</v>
      </c>
      <c r="B5059" s="219" t="s">
        <v>455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3">
      <c r="A5060" s="226">
        <v>44389</v>
      </c>
      <c r="B5060" s="219" t="s">
        <v>454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3">
      <c r="A5061" s="226">
        <v>44389</v>
      </c>
      <c r="B5061" s="219" t="s">
        <v>453</v>
      </c>
      <c r="C5061" s="219">
        <v>2</v>
      </c>
      <c r="D5061" s="219">
        <v>1419</v>
      </c>
      <c r="E5061" s="118"/>
      <c r="F5061" s="118"/>
    </row>
    <row r="5062" spans="1:6" x14ac:dyDescent="0.3">
      <c r="A5062" s="226">
        <v>44389</v>
      </c>
      <c r="B5062" s="219" t="s">
        <v>452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3">
      <c r="A5063" s="226">
        <v>44389</v>
      </c>
      <c r="B5063" s="219" t="s">
        <v>451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3">
      <c r="A5064" s="226">
        <v>44389</v>
      </c>
      <c r="B5064" s="219" t="s">
        <v>450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3">
      <c r="A5065" s="226">
        <v>44389</v>
      </c>
      <c r="B5065" s="219" t="s">
        <v>449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3">
      <c r="A5066" s="226">
        <v>44389</v>
      </c>
      <c r="B5066" s="219" t="s">
        <v>448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3">
      <c r="A5067" s="226">
        <v>44389</v>
      </c>
      <c r="B5067" s="219" t="s">
        <v>447</v>
      </c>
      <c r="C5067" s="219">
        <v>1</v>
      </c>
      <c r="D5067" s="219">
        <v>1521</v>
      </c>
      <c r="E5067" s="118"/>
      <c r="F5067" s="118"/>
    </row>
    <row r="5068" spans="1:6" x14ac:dyDescent="0.3">
      <c r="A5068" s="226">
        <v>44389</v>
      </c>
      <c r="B5068" s="219" t="s">
        <v>446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3">
      <c r="A5069" s="226">
        <v>44389</v>
      </c>
      <c r="B5069" s="219" t="s">
        <v>445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3">
      <c r="A5070" s="226">
        <v>44389</v>
      </c>
      <c r="B5070" s="219" t="s">
        <v>444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3">
      <c r="A5071" s="226">
        <v>44389</v>
      </c>
      <c r="B5071" s="219" t="s">
        <v>443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3">
      <c r="A5072" s="226">
        <v>44389</v>
      </c>
      <c r="B5072" s="219" t="s">
        <v>432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3">
      <c r="A5073" s="226">
        <v>44389</v>
      </c>
      <c r="B5073" s="219" t="s">
        <v>442</v>
      </c>
      <c r="E5073" s="118">
        <v>0</v>
      </c>
      <c r="F5073" s="118">
        <v>5</v>
      </c>
    </row>
    <row r="5074" spans="1:6" x14ac:dyDescent="0.3">
      <c r="A5074" s="226">
        <v>44390</v>
      </c>
      <c r="B5074" s="219" t="s">
        <v>456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3">
      <c r="A5075" s="226">
        <v>44390</v>
      </c>
      <c r="B5075" s="219" t="s">
        <v>455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3">
      <c r="A5076" s="226">
        <v>44390</v>
      </c>
      <c r="B5076" s="219" t="s">
        <v>454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3">
      <c r="A5077" s="226">
        <v>44390</v>
      </c>
      <c r="B5077" s="219" t="s">
        <v>453</v>
      </c>
      <c r="C5077" s="219">
        <v>3</v>
      </c>
      <c r="D5077" s="219">
        <v>1422</v>
      </c>
      <c r="E5077" s="118"/>
      <c r="F5077" s="118"/>
    </row>
    <row r="5078" spans="1:6" x14ac:dyDescent="0.3">
      <c r="A5078" s="226">
        <v>44390</v>
      </c>
      <c r="B5078" s="219" t="s">
        <v>452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3">
      <c r="A5079" s="226">
        <v>44390</v>
      </c>
      <c r="B5079" s="219" t="s">
        <v>451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3">
      <c r="A5080" s="226">
        <v>44390</v>
      </c>
      <c r="B5080" s="219" t="s">
        <v>450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3">
      <c r="A5081" s="226">
        <v>44390</v>
      </c>
      <c r="B5081" s="219" t="s">
        <v>449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3">
      <c r="A5082" s="226">
        <v>44390</v>
      </c>
      <c r="B5082" s="219" t="s">
        <v>448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3">
      <c r="A5083" s="226">
        <v>44390</v>
      </c>
      <c r="B5083" s="219" t="s">
        <v>447</v>
      </c>
      <c r="C5083" s="219">
        <v>1</v>
      </c>
      <c r="D5083" s="219">
        <v>1522</v>
      </c>
      <c r="E5083" s="118"/>
      <c r="F5083" s="118"/>
    </row>
    <row r="5084" spans="1:6" x14ac:dyDescent="0.3">
      <c r="A5084" s="226">
        <v>44390</v>
      </c>
      <c r="B5084" s="219" t="s">
        <v>446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3">
      <c r="A5085" s="226">
        <v>44390</v>
      </c>
      <c r="B5085" s="219" t="s">
        <v>445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3">
      <c r="A5086" s="226">
        <v>44390</v>
      </c>
      <c r="B5086" s="219" t="s">
        <v>444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3">
      <c r="A5087" s="226">
        <v>44390</v>
      </c>
      <c r="B5087" s="219" t="s">
        <v>443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3">
      <c r="A5088" s="226">
        <v>44390</v>
      </c>
      <c r="B5088" s="219" t="s">
        <v>432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3">
      <c r="A5089" s="226">
        <v>44390</v>
      </c>
      <c r="B5089" s="219" t="s">
        <v>442</v>
      </c>
      <c r="E5089" s="118">
        <v>0</v>
      </c>
      <c r="F5089" s="118">
        <v>5</v>
      </c>
    </row>
    <row r="5090" spans="1:6" x14ac:dyDescent="0.3">
      <c r="A5090" s="226">
        <v>44391</v>
      </c>
      <c r="B5090" s="219" t="s">
        <v>456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3">
      <c r="A5091" s="226">
        <v>44391</v>
      </c>
      <c r="B5091" s="219" t="s">
        <v>455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3">
      <c r="A5092" s="226">
        <v>44391</v>
      </c>
      <c r="B5092" s="219" t="s">
        <v>454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3">
      <c r="A5093" s="226">
        <v>44391</v>
      </c>
      <c r="B5093" s="219" t="s">
        <v>453</v>
      </c>
      <c r="C5093" s="219">
        <v>0</v>
      </c>
      <c r="D5093" s="219">
        <v>1422</v>
      </c>
      <c r="E5093" s="118"/>
      <c r="F5093" s="118"/>
    </row>
    <row r="5094" spans="1:6" x14ac:dyDescent="0.3">
      <c r="A5094" s="226">
        <v>44391</v>
      </c>
      <c r="B5094" s="219" t="s">
        <v>452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3">
      <c r="A5095" s="226">
        <v>44391</v>
      </c>
      <c r="B5095" s="219" t="s">
        <v>451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3">
      <c r="A5096" s="226">
        <v>44391</v>
      </c>
      <c r="B5096" s="219" t="s">
        <v>450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3">
      <c r="A5097" s="226">
        <v>44391</v>
      </c>
      <c r="B5097" s="219" t="s">
        <v>449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3">
      <c r="A5098" s="226">
        <v>44391</v>
      </c>
      <c r="B5098" s="219" t="s">
        <v>448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3">
      <c r="A5099" s="226">
        <v>44391</v>
      </c>
      <c r="B5099" s="219" t="s">
        <v>447</v>
      </c>
      <c r="C5099" s="219">
        <v>1</v>
      </c>
      <c r="D5099" s="219">
        <v>1523</v>
      </c>
      <c r="E5099" s="118"/>
      <c r="F5099" s="118"/>
    </row>
    <row r="5100" spans="1:6" x14ac:dyDescent="0.3">
      <c r="A5100" s="226">
        <v>44391</v>
      </c>
      <c r="B5100" s="219" t="s">
        <v>446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3">
      <c r="A5101" s="226">
        <v>44391</v>
      </c>
      <c r="B5101" s="219" t="s">
        <v>445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3">
      <c r="A5102" s="226">
        <v>44391</v>
      </c>
      <c r="B5102" s="219" t="s">
        <v>444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3">
      <c r="A5103" s="226">
        <v>44391</v>
      </c>
      <c r="B5103" s="219" t="s">
        <v>443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3">
      <c r="A5104" s="226">
        <v>44391</v>
      </c>
      <c r="B5104" s="219" t="s">
        <v>432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3">
      <c r="A5105" s="226">
        <v>44391</v>
      </c>
      <c r="B5105" s="219" t="s">
        <v>442</v>
      </c>
      <c r="E5105" s="118">
        <v>0</v>
      </c>
      <c r="F5105" s="118">
        <v>5</v>
      </c>
    </row>
    <row r="5106" spans="1:6" x14ac:dyDescent="0.3">
      <c r="A5106" s="226">
        <v>44392</v>
      </c>
      <c r="B5106" s="219" t="s">
        <v>456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3">
      <c r="A5107" s="226">
        <v>44392</v>
      </c>
      <c r="B5107" s="219" t="s">
        <v>455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3">
      <c r="A5108" s="226">
        <v>44392</v>
      </c>
      <c r="B5108" s="219" t="s">
        <v>454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3">
      <c r="A5109" s="226">
        <v>44392</v>
      </c>
      <c r="B5109" s="219" t="s">
        <v>453</v>
      </c>
      <c r="C5109" s="219">
        <v>0</v>
      </c>
      <c r="D5109" s="219">
        <v>1422</v>
      </c>
      <c r="E5109" s="118"/>
      <c r="F5109" s="118"/>
    </row>
    <row r="5110" spans="1:6" x14ac:dyDescent="0.3">
      <c r="A5110" s="226">
        <v>44392</v>
      </c>
      <c r="B5110" s="219" t="s">
        <v>452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3">
      <c r="A5111" s="226">
        <v>44392</v>
      </c>
      <c r="B5111" s="219" t="s">
        <v>451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3">
      <c r="A5112" s="226">
        <v>44392</v>
      </c>
      <c r="B5112" s="219" t="s">
        <v>450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3">
      <c r="A5113" s="226">
        <v>44392</v>
      </c>
      <c r="B5113" s="219" t="s">
        <v>449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3">
      <c r="A5114" s="226">
        <v>44392</v>
      </c>
      <c r="B5114" s="219" t="s">
        <v>448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3">
      <c r="A5115" s="226">
        <v>44392</v>
      </c>
      <c r="B5115" s="219" t="s">
        <v>447</v>
      </c>
      <c r="C5115" s="219">
        <v>0</v>
      </c>
      <c r="D5115" s="219">
        <v>1523</v>
      </c>
      <c r="E5115" s="118"/>
      <c r="F5115" s="118"/>
    </row>
    <row r="5116" spans="1:6" x14ac:dyDescent="0.3">
      <c r="A5116" s="226">
        <v>44392</v>
      </c>
      <c r="B5116" s="219" t="s">
        <v>446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3">
      <c r="A5117" s="226">
        <v>44392</v>
      </c>
      <c r="B5117" s="219" t="s">
        <v>445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3">
      <c r="A5118" s="226">
        <v>44392</v>
      </c>
      <c r="B5118" s="219" t="s">
        <v>444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3">
      <c r="A5119" s="226">
        <v>44392</v>
      </c>
      <c r="B5119" s="219" t="s">
        <v>443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3">
      <c r="A5120" s="226">
        <v>44392</v>
      </c>
      <c r="B5120" s="219" t="s">
        <v>432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3">
      <c r="A5121" s="226">
        <v>44392</v>
      </c>
      <c r="B5121" s="219" t="s">
        <v>442</v>
      </c>
      <c r="E5121" s="118">
        <v>0</v>
      </c>
      <c r="F5121" s="118">
        <v>5</v>
      </c>
    </row>
    <row r="5122" spans="1:6" x14ac:dyDescent="0.3">
      <c r="A5122" s="226">
        <v>44393</v>
      </c>
      <c r="B5122" s="219" t="s">
        <v>456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3">
      <c r="A5123" s="226">
        <v>44393</v>
      </c>
      <c r="B5123" s="219" t="s">
        <v>455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3">
      <c r="A5124" s="226">
        <v>44393</v>
      </c>
      <c r="B5124" s="219" t="s">
        <v>454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3">
      <c r="A5125" s="226">
        <v>44393</v>
      </c>
      <c r="B5125" s="219" t="s">
        <v>453</v>
      </c>
      <c r="C5125" s="219">
        <v>5</v>
      </c>
      <c r="D5125" s="219">
        <v>1427</v>
      </c>
      <c r="E5125" s="118"/>
      <c r="F5125" s="118"/>
    </row>
    <row r="5126" spans="1:6" x14ac:dyDescent="0.3">
      <c r="A5126" s="226">
        <v>44393</v>
      </c>
      <c r="B5126" s="219" t="s">
        <v>452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3">
      <c r="A5127" s="226">
        <v>44393</v>
      </c>
      <c r="B5127" s="219" t="s">
        <v>451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3">
      <c r="A5128" s="226">
        <v>44393</v>
      </c>
      <c r="B5128" s="219" t="s">
        <v>450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3">
      <c r="A5129" s="226">
        <v>44393</v>
      </c>
      <c r="B5129" s="219" t="s">
        <v>449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3">
      <c r="A5130" s="226">
        <v>44393</v>
      </c>
      <c r="B5130" s="219" t="s">
        <v>448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3">
      <c r="A5131" s="226">
        <v>44393</v>
      </c>
      <c r="B5131" s="219" t="s">
        <v>447</v>
      </c>
      <c r="C5131" s="219">
        <v>0</v>
      </c>
      <c r="D5131" s="219">
        <v>1523</v>
      </c>
      <c r="E5131" s="118"/>
      <c r="F5131" s="118"/>
    </row>
    <row r="5132" spans="1:6" x14ac:dyDescent="0.3">
      <c r="A5132" s="226">
        <v>44393</v>
      </c>
      <c r="B5132" s="219" t="s">
        <v>446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3">
      <c r="A5133" s="226">
        <v>44393</v>
      </c>
      <c r="B5133" s="219" t="s">
        <v>445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3">
      <c r="A5134" s="226">
        <v>44393</v>
      </c>
      <c r="B5134" s="219" t="s">
        <v>444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3">
      <c r="A5135" s="226">
        <v>44393</v>
      </c>
      <c r="B5135" s="219" t="s">
        <v>443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3">
      <c r="A5136" s="226">
        <v>44393</v>
      </c>
      <c r="B5136" s="219" t="s">
        <v>432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3">
      <c r="A5137" s="226">
        <v>44393</v>
      </c>
      <c r="B5137" s="219" t="s">
        <v>442</v>
      </c>
      <c r="E5137" s="118">
        <v>0</v>
      </c>
      <c r="F5137" s="118">
        <v>5</v>
      </c>
    </row>
    <row r="5138" spans="1:6" x14ac:dyDescent="0.3">
      <c r="A5138" s="226">
        <v>44396</v>
      </c>
      <c r="B5138" s="219" t="s">
        <v>456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3">
      <c r="A5139" s="226">
        <v>44396</v>
      </c>
      <c r="B5139" s="219" t="s">
        <v>455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3">
      <c r="A5140" s="226">
        <v>44396</v>
      </c>
      <c r="B5140" s="219" t="s">
        <v>454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3">
      <c r="A5141" s="226">
        <v>44396</v>
      </c>
      <c r="B5141" s="219" t="s">
        <v>453</v>
      </c>
      <c r="C5141" s="219">
        <v>3</v>
      </c>
      <c r="D5141" s="219">
        <v>1430</v>
      </c>
      <c r="E5141" s="118"/>
      <c r="F5141" s="118"/>
    </row>
    <row r="5142" spans="1:6" x14ac:dyDescent="0.3">
      <c r="A5142" s="226">
        <v>44396</v>
      </c>
      <c r="B5142" s="219" t="s">
        <v>452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3">
      <c r="A5143" s="226">
        <v>44396</v>
      </c>
      <c r="B5143" s="219" t="s">
        <v>451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3">
      <c r="A5144" s="226">
        <v>44396</v>
      </c>
      <c r="B5144" s="219" t="s">
        <v>450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3">
      <c r="A5145" s="226">
        <v>44396</v>
      </c>
      <c r="B5145" s="219" t="s">
        <v>449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3">
      <c r="A5146" s="226">
        <v>44396</v>
      </c>
      <c r="B5146" s="219" t="s">
        <v>448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3">
      <c r="A5147" s="226">
        <v>44396</v>
      </c>
      <c r="B5147" s="219" t="s">
        <v>447</v>
      </c>
      <c r="C5147" s="219">
        <v>2</v>
      </c>
      <c r="D5147" s="219">
        <v>1525</v>
      </c>
      <c r="E5147" s="118"/>
      <c r="F5147" s="118"/>
    </row>
    <row r="5148" spans="1:6" x14ac:dyDescent="0.3">
      <c r="A5148" s="226">
        <v>44396</v>
      </c>
      <c r="B5148" s="219" t="s">
        <v>446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3">
      <c r="A5149" s="226">
        <v>44396</v>
      </c>
      <c r="B5149" s="219" t="s">
        <v>445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3">
      <c r="A5150" s="226">
        <v>44396</v>
      </c>
      <c r="B5150" s="219" t="s">
        <v>444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3">
      <c r="A5151" s="226">
        <v>44396</v>
      </c>
      <c r="B5151" s="219" t="s">
        <v>443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3">
      <c r="A5152" s="226">
        <v>44396</v>
      </c>
      <c r="B5152" s="219" t="s">
        <v>432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3">
      <c r="A5153" s="226">
        <v>44396</v>
      </c>
      <c r="B5153" s="219" t="s">
        <v>442</v>
      </c>
      <c r="E5153" s="118">
        <v>0</v>
      </c>
      <c r="F5153" s="118">
        <v>5</v>
      </c>
    </row>
    <row r="5154" spans="1:6" x14ac:dyDescent="0.3">
      <c r="A5154" s="226">
        <v>44397</v>
      </c>
      <c r="B5154" s="219" t="s">
        <v>456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3">
      <c r="A5155" s="226">
        <v>44397</v>
      </c>
      <c r="B5155" s="219" t="s">
        <v>455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3">
      <c r="A5156" s="226">
        <v>44397</v>
      </c>
      <c r="B5156" s="219" t="s">
        <v>454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3">
      <c r="A5157" s="226">
        <v>44397</v>
      </c>
      <c r="B5157" s="219" t="s">
        <v>453</v>
      </c>
      <c r="C5157" s="219">
        <v>4</v>
      </c>
      <c r="D5157" s="219">
        <v>1434</v>
      </c>
      <c r="E5157" s="118"/>
      <c r="F5157" s="118"/>
    </row>
    <row r="5158" spans="1:6" x14ac:dyDescent="0.3">
      <c r="A5158" s="226">
        <v>44397</v>
      </c>
      <c r="B5158" s="219" t="s">
        <v>452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3">
      <c r="A5159" s="226">
        <v>44397</v>
      </c>
      <c r="B5159" s="219" t="s">
        <v>451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3">
      <c r="A5160" s="226">
        <v>44397</v>
      </c>
      <c r="B5160" s="219" t="s">
        <v>450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3">
      <c r="A5161" s="226">
        <v>44397</v>
      </c>
      <c r="B5161" s="219" t="s">
        <v>449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3">
      <c r="A5162" s="226">
        <v>44397</v>
      </c>
      <c r="B5162" s="219" t="s">
        <v>448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3">
      <c r="A5163" s="226">
        <v>44397</v>
      </c>
      <c r="B5163" s="219" t="s">
        <v>447</v>
      </c>
      <c r="C5163" s="219">
        <v>0</v>
      </c>
      <c r="D5163" s="219">
        <v>1525</v>
      </c>
      <c r="E5163" s="118"/>
      <c r="F5163" s="118"/>
    </row>
    <row r="5164" spans="1:6" x14ac:dyDescent="0.3">
      <c r="A5164" s="226">
        <v>44397</v>
      </c>
      <c r="B5164" s="219" t="s">
        <v>446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3">
      <c r="A5165" s="226">
        <v>44397</v>
      </c>
      <c r="B5165" s="219" t="s">
        <v>445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3">
      <c r="A5166" s="226">
        <v>44397</v>
      </c>
      <c r="B5166" s="219" t="s">
        <v>444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3">
      <c r="A5167" s="226">
        <v>44397</v>
      </c>
      <c r="B5167" s="219" t="s">
        <v>443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3">
      <c r="A5168" s="226">
        <v>44397</v>
      </c>
      <c r="B5168" s="219" t="s">
        <v>432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3">
      <c r="A5169" s="226">
        <v>44397</v>
      </c>
      <c r="B5169" s="219" t="s">
        <v>442</v>
      </c>
      <c r="E5169" s="118">
        <v>0</v>
      </c>
      <c r="F5169" s="118">
        <v>5</v>
      </c>
    </row>
    <row r="5170" spans="1:6" x14ac:dyDescent="0.3">
      <c r="A5170" s="226">
        <v>44398</v>
      </c>
      <c r="B5170" s="219" t="s">
        <v>456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3">
      <c r="A5171" s="226">
        <v>44398</v>
      </c>
      <c r="B5171" s="219" t="s">
        <v>455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3">
      <c r="A5172" s="226">
        <v>44398</v>
      </c>
      <c r="B5172" s="219" t="s">
        <v>454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3">
      <c r="A5173" s="226">
        <v>44398</v>
      </c>
      <c r="B5173" s="219" t="s">
        <v>453</v>
      </c>
      <c r="C5173" s="219">
        <v>2</v>
      </c>
      <c r="D5173" s="219">
        <v>1436</v>
      </c>
      <c r="E5173" s="118"/>
      <c r="F5173" s="118"/>
    </row>
    <row r="5174" spans="1:6" x14ac:dyDescent="0.3">
      <c r="A5174" s="226">
        <v>44398</v>
      </c>
      <c r="B5174" s="219" t="s">
        <v>452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3">
      <c r="A5175" s="226">
        <v>44398</v>
      </c>
      <c r="B5175" s="219" t="s">
        <v>451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3">
      <c r="A5176" s="226">
        <v>44398</v>
      </c>
      <c r="B5176" s="219" t="s">
        <v>450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3">
      <c r="A5177" s="226">
        <v>44398</v>
      </c>
      <c r="B5177" s="219" t="s">
        <v>449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3">
      <c r="A5178" s="226">
        <v>44398</v>
      </c>
      <c r="B5178" s="219" t="s">
        <v>448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3">
      <c r="A5179" s="226">
        <v>44398</v>
      </c>
      <c r="B5179" s="219" t="s">
        <v>447</v>
      </c>
      <c r="C5179" s="219">
        <v>2</v>
      </c>
      <c r="D5179" s="219">
        <v>1527</v>
      </c>
      <c r="E5179" s="118"/>
      <c r="F5179" s="118"/>
    </row>
    <row r="5180" spans="1:6" x14ac:dyDescent="0.3">
      <c r="A5180" s="226">
        <v>44398</v>
      </c>
      <c r="B5180" s="219" t="s">
        <v>446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3">
      <c r="A5181" s="226">
        <v>44398</v>
      </c>
      <c r="B5181" s="219" t="s">
        <v>445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3">
      <c r="A5182" s="226">
        <v>44398</v>
      </c>
      <c r="B5182" s="219" t="s">
        <v>444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3">
      <c r="A5183" s="226">
        <v>44398</v>
      </c>
      <c r="B5183" s="219" t="s">
        <v>443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3">
      <c r="A5184" s="226">
        <v>44398</v>
      </c>
      <c r="B5184" s="219" t="s">
        <v>432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3">
      <c r="A5185" s="226">
        <v>44398</v>
      </c>
      <c r="B5185" s="219" t="s">
        <v>442</v>
      </c>
      <c r="E5185" s="118">
        <v>0</v>
      </c>
      <c r="F5185" s="118">
        <v>5</v>
      </c>
    </row>
    <row r="5186" spans="1:6" x14ac:dyDescent="0.3">
      <c r="A5186" s="226">
        <v>44399</v>
      </c>
      <c r="B5186" s="219" t="s">
        <v>456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3">
      <c r="A5187" s="226">
        <v>44399</v>
      </c>
      <c r="B5187" s="219" t="s">
        <v>455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3">
      <c r="A5188" s="226">
        <v>44399</v>
      </c>
      <c r="B5188" s="219" t="s">
        <v>454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3">
      <c r="A5189" s="226">
        <v>44399</v>
      </c>
      <c r="B5189" s="219" t="s">
        <v>453</v>
      </c>
      <c r="C5189" s="219">
        <v>-1</v>
      </c>
      <c r="D5189" s="219">
        <v>1435</v>
      </c>
      <c r="E5189" s="118"/>
      <c r="F5189" s="118"/>
    </row>
    <row r="5190" spans="1:6" x14ac:dyDescent="0.3">
      <c r="A5190" s="226">
        <v>44399</v>
      </c>
      <c r="B5190" s="219" t="s">
        <v>452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3">
      <c r="A5191" s="226">
        <v>44399</v>
      </c>
      <c r="B5191" s="219" t="s">
        <v>451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3">
      <c r="A5192" s="226">
        <v>44399</v>
      </c>
      <c r="B5192" s="219" t="s">
        <v>450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3">
      <c r="A5193" s="226">
        <v>44399</v>
      </c>
      <c r="B5193" s="219" t="s">
        <v>449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3">
      <c r="A5194" s="226">
        <v>44399</v>
      </c>
      <c r="B5194" s="219" t="s">
        <v>448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3">
      <c r="A5195" s="226">
        <v>44399</v>
      </c>
      <c r="B5195" s="219" t="s">
        <v>447</v>
      </c>
      <c r="C5195" s="219">
        <v>1</v>
      </c>
      <c r="D5195" s="219">
        <v>1528</v>
      </c>
      <c r="E5195" s="118"/>
      <c r="F5195" s="118"/>
    </row>
    <row r="5196" spans="1:6" x14ac:dyDescent="0.3">
      <c r="A5196" s="226">
        <v>44399</v>
      </c>
      <c r="B5196" s="219" t="s">
        <v>446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3">
      <c r="A5197" s="226">
        <v>44399</v>
      </c>
      <c r="B5197" s="219" t="s">
        <v>445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3">
      <c r="A5198" s="226">
        <v>44399</v>
      </c>
      <c r="B5198" s="219" t="s">
        <v>444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3">
      <c r="A5199" s="226">
        <v>44399</v>
      </c>
      <c r="B5199" s="219" t="s">
        <v>443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3">
      <c r="A5200" s="226">
        <v>44399</v>
      </c>
      <c r="B5200" s="219" t="s">
        <v>432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3">
      <c r="A5201" s="226">
        <v>44399</v>
      </c>
      <c r="B5201" s="219" t="s">
        <v>442</v>
      </c>
      <c r="E5201" s="118">
        <v>0</v>
      </c>
      <c r="F5201" s="118">
        <v>5</v>
      </c>
    </row>
    <row r="5202" spans="1:6" x14ac:dyDescent="0.3">
      <c r="A5202" s="226">
        <v>44400</v>
      </c>
      <c r="B5202" s="219" t="s">
        <v>456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3">
      <c r="A5203" s="226">
        <v>44400</v>
      </c>
      <c r="B5203" s="219" t="s">
        <v>455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3">
      <c r="A5204" s="226">
        <v>44400</v>
      </c>
      <c r="B5204" s="219" t="s">
        <v>454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3">
      <c r="A5205" s="226">
        <v>44400</v>
      </c>
      <c r="B5205" s="219" t="s">
        <v>453</v>
      </c>
      <c r="C5205" s="219">
        <v>1</v>
      </c>
      <c r="D5205" s="219">
        <v>1436</v>
      </c>
      <c r="E5205" s="118"/>
      <c r="F5205" s="118"/>
    </row>
    <row r="5206" spans="1:6" x14ac:dyDescent="0.3">
      <c r="A5206" s="226">
        <v>44400</v>
      </c>
      <c r="B5206" s="219" t="s">
        <v>452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3">
      <c r="A5207" s="226">
        <v>44400</v>
      </c>
      <c r="B5207" s="219" t="s">
        <v>451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3">
      <c r="A5208" s="226">
        <v>44400</v>
      </c>
      <c r="B5208" s="219" t="s">
        <v>450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3">
      <c r="A5209" s="226">
        <v>44400</v>
      </c>
      <c r="B5209" s="219" t="s">
        <v>449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3">
      <c r="A5210" s="226">
        <v>44400</v>
      </c>
      <c r="B5210" s="219" t="s">
        <v>448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3">
      <c r="A5211" s="226">
        <v>44400</v>
      </c>
      <c r="B5211" s="219" t="s">
        <v>447</v>
      </c>
      <c r="C5211" s="219">
        <v>1</v>
      </c>
      <c r="D5211" s="219">
        <v>1529</v>
      </c>
      <c r="E5211" s="118"/>
      <c r="F5211" s="118"/>
    </row>
    <row r="5212" spans="1:6" x14ac:dyDescent="0.3">
      <c r="A5212" s="226">
        <v>44400</v>
      </c>
      <c r="B5212" s="219" t="s">
        <v>446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3">
      <c r="A5213" s="226">
        <v>44400</v>
      </c>
      <c r="B5213" s="219" t="s">
        <v>445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3">
      <c r="A5214" s="226">
        <v>44400</v>
      </c>
      <c r="B5214" s="219" t="s">
        <v>444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3">
      <c r="A5215" s="226">
        <v>44400</v>
      </c>
      <c r="B5215" s="219" t="s">
        <v>443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3">
      <c r="A5216" s="226">
        <v>44400</v>
      </c>
      <c r="B5216" s="219" t="s">
        <v>432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3">
      <c r="A5217" s="226">
        <v>44400</v>
      </c>
      <c r="B5217" s="219" t="s">
        <v>442</v>
      </c>
      <c r="E5217" s="118">
        <v>1</v>
      </c>
      <c r="F5217" s="118">
        <v>6</v>
      </c>
    </row>
    <row r="5218" spans="1:6" x14ac:dyDescent="0.3">
      <c r="A5218" s="226">
        <v>44403</v>
      </c>
      <c r="B5218" s="219" t="s">
        <v>456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3">
      <c r="A5219" s="226">
        <v>44403</v>
      </c>
      <c r="B5219" s="219" t="s">
        <v>455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3">
      <c r="A5220" s="226">
        <v>44403</v>
      </c>
      <c r="B5220" s="219" t="s">
        <v>454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3">
      <c r="A5221" s="226">
        <v>44403</v>
      </c>
      <c r="B5221" s="219" t="s">
        <v>453</v>
      </c>
      <c r="C5221" s="219">
        <v>0</v>
      </c>
      <c r="D5221" s="219">
        <v>1436</v>
      </c>
      <c r="E5221" s="118"/>
      <c r="F5221" s="118"/>
    </row>
    <row r="5222" spans="1:6" x14ac:dyDescent="0.3">
      <c r="A5222" s="226">
        <v>44403</v>
      </c>
      <c r="B5222" s="219" t="s">
        <v>452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3">
      <c r="A5223" s="226">
        <v>44403</v>
      </c>
      <c r="B5223" s="219" t="s">
        <v>451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3">
      <c r="A5224" s="226">
        <v>44403</v>
      </c>
      <c r="B5224" s="219" t="s">
        <v>450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3">
      <c r="A5225" s="226">
        <v>44403</v>
      </c>
      <c r="B5225" s="219" t="s">
        <v>449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3">
      <c r="A5226" s="226">
        <v>44403</v>
      </c>
      <c r="B5226" s="219" t="s">
        <v>448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3">
      <c r="A5227" s="226">
        <v>44403</v>
      </c>
      <c r="B5227" s="219" t="s">
        <v>447</v>
      </c>
      <c r="C5227" s="219">
        <v>14</v>
      </c>
      <c r="D5227" s="219">
        <v>1543</v>
      </c>
      <c r="E5227" s="118"/>
      <c r="F5227" s="118"/>
    </row>
    <row r="5228" spans="1:6" x14ac:dyDescent="0.3">
      <c r="A5228" s="226">
        <v>44403</v>
      </c>
      <c r="B5228" s="219" t="s">
        <v>446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3">
      <c r="A5229" s="226">
        <v>44403</v>
      </c>
      <c r="B5229" s="219" t="s">
        <v>445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3">
      <c r="A5230" s="226">
        <v>44403</v>
      </c>
      <c r="B5230" s="219" t="s">
        <v>444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3">
      <c r="A5231" s="226">
        <v>44403</v>
      </c>
      <c r="B5231" s="219" t="s">
        <v>443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3">
      <c r="A5232" s="226">
        <v>44403</v>
      </c>
      <c r="B5232" s="219" t="s">
        <v>432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3">
      <c r="A5233" s="226">
        <v>44403</v>
      </c>
      <c r="B5233" s="219" t="s">
        <v>442</v>
      </c>
      <c r="E5233" s="118">
        <v>0</v>
      </c>
      <c r="F5233" s="118">
        <v>6</v>
      </c>
    </row>
    <row r="5234" spans="1:6" x14ac:dyDescent="0.3">
      <c r="A5234" s="226">
        <v>44404</v>
      </c>
      <c r="B5234" s="219" t="s">
        <v>456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3">
      <c r="A5235" s="226">
        <v>44404</v>
      </c>
      <c r="B5235" s="219" t="s">
        <v>455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3">
      <c r="A5236" s="226">
        <v>44404</v>
      </c>
      <c r="B5236" s="219" t="s">
        <v>454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3">
      <c r="A5237" s="226">
        <v>44404</v>
      </c>
      <c r="B5237" s="219" t="s">
        <v>453</v>
      </c>
      <c r="C5237" s="219">
        <v>0</v>
      </c>
      <c r="D5237" s="219">
        <v>1436</v>
      </c>
      <c r="E5237" s="118"/>
      <c r="F5237" s="118"/>
    </row>
    <row r="5238" spans="1:6" x14ac:dyDescent="0.3">
      <c r="A5238" s="226">
        <v>44404</v>
      </c>
      <c r="B5238" s="219" t="s">
        <v>452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3">
      <c r="A5239" s="226">
        <v>44404</v>
      </c>
      <c r="B5239" s="219" t="s">
        <v>451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3">
      <c r="A5240" s="226">
        <v>44404</v>
      </c>
      <c r="B5240" s="219" t="s">
        <v>450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3">
      <c r="A5241" s="226">
        <v>44404</v>
      </c>
      <c r="B5241" s="219" t="s">
        <v>449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3">
      <c r="A5242" s="226">
        <v>44404</v>
      </c>
      <c r="B5242" s="219" t="s">
        <v>448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3">
      <c r="A5243" s="226">
        <v>44404</v>
      </c>
      <c r="B5243" s="219" t="s">
        <v>447</v>
      </c>
      <c r="C5243" s="219">
        <v>2</v>
      </c>
      <c r="D5243" s="219">
        <v>1545</v>
      </c>
      <c r="E5243" s="118"/>
      <c r="F5243" s="118"/>
    </row>
    <row r="5244" spans="1:6" x14ac:dyDescent="0.3">
      <c r="A5244" s="226">
        <v>44404</v>
      </c>
      <c r="B5244" s="219" t="s">
        <v>446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3">
      <c r="A5245" s="226">
        <v>44404</v>
      </c>
      <c r="B5245" s="219" t="s">
        <v>445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3">
      <c r="A5246" s="226">
        <v>44404</v>
      </c>
      <c r="B5246" s="219" t="s">
        <v>444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3">
      <c r="A5247" s="226">
        <v>44404</v>
      </c>
      <c r="B5247" s="219" t="s">
        <v>443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3">
      <c r="A5248" s="226">
        <v>44404</v>
      </c>
      <c r="B5248" s="219" t="s">
        <v>432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3">
      <c r="A5249" s="226">
        <v>44404</v>
      </c>
      <c r="B5249" s="219" t="s">
        <v>442</v>
      </c>
      <c r="E5249" s="118">
        <v>0</v>
      </c>
      <c r="F5249" s="118">
        <v>6</v>
      </c>
    </row>
    <row r="5250" spans="1:6" x14ac:dyDescent="0.3">
      <c r="A5250" s="226">
        <v>44405</v>
      </c>
      <c r="B5250" s="219" t="s">
        <v>456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3">
      <c r="A5251" s="226">
        <v>44405</v>
      </c>
      <c r="B5251" s="219" t="s">
        <v>455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3">
      <c r="A5252" s="226">
        <v>44405</v>
      </c>
      <c r="B5252" s="219" t="s">
        <v>454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3">
      <c r="A5253" s="226">
        <v>44405</v>
      </c>
      <c r="B5253" s="219" t="s">
        <v>453</v>
      </c>
      <c r="C5253" s="219">
        <v>1</v>
      </c>
      <c r="D5253" s="219">
        <v>1437</v>
      </c>
      <c r="E5253" s="118"/>
      <c r="F5253" s="118"/>
    </row>
    <row r="5254" spans="1:6" x14ac:dyDescent="0.3">
      <c r="A5254" s="226">
        <v>44405</v>
      </c>
      <c r="B5254" s="219" t="s">
        <v>452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3">
      <c r="A5255" s="226">
        <v>44405</v>
      </c>
      <c r="B5255" s="219" t="s">
        <v>451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3">
      <c r="A5256" s="226">
        <v>44405</v>
      </c>
      <c r="B5256" s="219" t="s">
        <v>450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3">
      <c r="A5257" s="226">
        <v>44405</v>
      </c>
      <c r="B5257" s="219" t="s">
        <v>449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3">
      <c r="A5258" s="226">
        <v>44405</v>
      </c>
      <c r="B5258" s="219" t="s">
        <v>448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3">
      <c r="A5259" s="226">
        <v>44405</v>
      </c>
      <c r="B5259" s="219" t="s">
        <v>447</v>
      </c>
      <c r="C5259" s="219">
        <v>4</v>
      </c>
      <c r="D5259" s="219">
        <v>1549</v>
      </c>
      <c r="E5259" s="118"/>
      <c r="F5259" s="118"/>
    </row>
    <row r="5260" spans="1:6" x14ac:dyDescent="0.3">
      <c r="A5260" s="226">
        <v>44405</v>
      </c>
      <c r="B5260" s="219" t="s">
        <v>446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3">
      <c r="A5261" s="226">
        <v>44405</v>
      </c>
      <c r="B5261" s="219" t="s">
        <v>445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3">
      <c r="A5262" s="226">
        <v>44405</v>
      </c>
      <c r="B5262" s="219" t="s">
        <v>444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3">
      <c r="A5263" s="226">
        <v>44405</v>
      </c>
      <c r="B5263" s="219" t="s">
        <v>443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3">
      <c r="A5264" s="226">
        <v>44405</v>
      </c>
      <c r="B5264" s="219" t="s">
        <v>432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3">
      <c r="A5265" s="226">
        <v>44405</v>
      </c>
      <c r="B5265" s="219" t="s">
        <v>442</v>
      </c>
      <c r="E5265" s="118">
        <v>0</v>
      </c>
      <c r="F5265" s="118">
        <v>6</v>
      </c>
    </row>
    <row r="5266" spans="1:6" x14ac:dyDescent="0.3">
      <c r="A5266" s="226">
        <v>44406</v>
      </c>
      <c r="B5266" s="219" t="s">
        <v>456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3">
      <c r="A5267" s="226">
        <v>44406</v>
      </c>
      <c r="B5267" s="219" t="s">
        <v>455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3">
      <c r="A5268" s="226">
        <v>44406</v>
      </c>
      <c r="B5268" s="219" t="s">
        <v>454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3">
      <c r="A5269" s="226">
        <v>44406</v>
      </c>
      <c r="B5269" s="219" t="s">
        <v>453</v>
      </c>
      <c r="C5269" s="219">
        <v>0</v>
      </c>
      <c r="D5269" s="219">
        <v>1437</v>
      </c>
      <c r="E5269" s="118"/>
      <c r="F5269" s="118"/>
    </row>
    <row r="5270" spans="1:6" x14ac:dyDescent="0.3">
      <c r="A5270" s="226">
        <v>44406</v>
      </c>
      <c r="B5270" s="219" t="s">
        <v>452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3">
      <c r="A5271" s="226">
        <v>44406</v>
      </c>
      <c r="B5271" s="219" t="s">
        <v>451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3">
      <c r="A5272" s="226">
        <v>44406</v>
      </c>
      <c r="B5272" s="219" t="s">
        <v>450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3">
      <c r="A5273" s="226">
        <v>44406</v>
      </c>
      <c r="B5273" s="219" t="s">
        <v>449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3">
      <c r="A5274" s="226">
        <v>44406</v>
      </c>
      <c r="B5274" s="219" t="s">
        <v>448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3">
      <c r="A5275" s="226">
        <v>44406</v>
      </c>
      <c r="B5275" s="219" t="s">
        <v>447</v>
      </c>
      <c r="C5275" s="219">
        <v>16</v>
      </c>
      <c r="D5275" s="219">
        <v>1565</v>
      </c>
      <c r="E5275" s="118"/>
      <c r="F5275" s="118"/>
    </row>
    <row r="5276" spans="1:6" x14ac:dyDescent="0.3">
      <c r="A5276" s="226">
        <v>44406</v>
      </c>
      <c r="B5276" s="219" t="s">
        <v>446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3">
      <c r="A5277" s="226">
        <v>44406</v>
      </c>
      <c r="B5277" s="219" t="s">
        <v>445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3">
      <c r="A5278" s="226">
        <v>44406</v>
      </c>
      <c r="B5278" s="219" t="s">
        <v>444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3">
      <c r="A5279" s="226">
        <v>44406</v>
      </c>
      <c r="B5279" s="219" t="s">
        <v>443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3">
      <c r="A5280" s="226">
        <v>44406</v>
      </c>
      <c r="B5280" s="219" t="s">
        <v>432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3">
      <c r="A5281" s="226">
        <v>44406</v>
      </c>
      <c r="B5281" s="219" t="s">
        <v>442</v>
      </c>
      <c r="E5281" s="118">
        <v>0</v>
      </c>
      <c r="F5281" s="118">
        <v>6</v>
      </c>
    </row>
    <row r="5282" spans="1:6" x14ac:dyDescent="0.3">
      <c r="A5282" s="226">
        <v>44407</v>
      </c>
      <c r="B5282" s="219" t="s">
        <v>456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3">
      <c r="A5283" s="226">
        <v>44407</v>
      </c>
      <c r="B5283" s="219" t="s">
        <v>455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3">
      <c r="A5284" s="226">
        <v>44407</v>
      </c>
      <c r="B5284" s="219" t="s">
        <v>454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3">
      <c r="A5285" s="226">
        <v>44407</v>
      </c>
      <c r="B5285" s="219" t="s">
        <v>453</v>
      </c>
      <c r="C5285" s="219">
        <v>3</v>
      </c>
      <c r="D5285" s="219">
        <v>1440</v>
      </c>
      <c r="E5285" s="118"/>
      <c r="F5285" s="118"/>
    </row>
    <row r="5286" spans="1:6" x14ac:dyDescent="0.3">
      <c r="A5286" s="226">
        <v>44407</v>
      </c>
      <c r="B5286" s="219" t="s">
        <v>452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3">
      <c r="A5287" s="226">
        <v>44407</v>
      </c>
      <c r="B5287" s="219" t="s">
        <v>451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3">
      <c r="A5288" s="226">
        <v>44407</v>
      </c>
      <c r="B5288" s="219" t="s">
        <v>450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3">
      <c r="A5289" s="226">
        <v>44407</v>
      </c>
      <c r="B5289" s="219" t="s">
        <v>449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3">
      <c r="A5290" s="226">
        <v>44407</v>
      </c>
      <c r="B5290" s="219" t="s">
        <v>448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3">
      <c r="A5291" s="226">
        <v>44407</v>
      </c>
      <c r="B5291" s="219" t="s">
        <v>447</v>
      </c>
      <c r="C5291" s="219">
        <v>4</v>
      </c>
      <c r="D5291" s="219">
        <v>1569</v>
      </c>
      <c r="E5291" s="118"/>
      <c r="F5291" s="118"/>
    </row>
    <row r="5292" spans="1:6" x14ac:dyDescent="0.3">
      <c r="A5292" s="226">
        <v>44407</v>
      </c>
      <c r="B5292" s="219" t="s">
        <v>446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3">
      <c r="A5293" s="226">
        <v>44407</v>
      </c>
      <c r="B5293" s="219" t="s">
        <v>445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3">
      <c r="A5294" s="226">
        <v>44407</v>
      </c>
      <c r="B5294" s="219" t="s">
        <v>444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3">
      <c r="A5295" s="226">
        <v>44407</v>
      </c>
      <c r="B5295" s="219" t="s">
        <v>443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3">
      <c r="A5296" s="226">
        <v>44407</v>
      </c>
      <c r="B5296" s="219" t="s">
        <v>432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3">
      <c r="A5297" s="226">
        <v>44407</v>
      </c>
      <c r="B5297" s="219" t="s">
        <v>442</v>
      </c>
      <c r="E5297" s="118">
        <v>0</v>
      </c>
      <c r="F5297" s="118">
        <v>6</v>
      </c>
    </row>
    <row r="5298" spans="1:6" x14ac:dyDescent="0.3">
      <c r="A5298" s="226">
        <v>44410</v>
      </c>
      <c r="B5298" s="219" t="s">
        <v>456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3">
      <c r="A5299" s="226">
        <v>44410</v>
      </c>
      <c r="B5299" s="219" t="s">
        <v>455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3">
      <c r="A5300" s="226">
        <v>44410</v>
      </c>
      <c r="B5300" s="219" t="s">
        <v>454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3">
      <c r="A5301" s="226">
        <v>44410</v>
      </c>
      <c r="B5301" s="219" t="s">
        <v>453</v>
      </c>
      <c r="C5301" s="219">
        <v>7</v>
      </c>
      <c r="D5301" s="219">
        <v>1447</v>
      </c>
      <c r="E5301" s="118"/>
      <c r="F5301" s="118"/>
    </row>
    <row r="5302" spans="1:6" x14ac:dyDescent="0.3">
      <c r="A5302" s="226">
        <v>44410</v>
      </c>
      <c r="B5302" s="219" t="s">
        <v>452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3">
      <c r="A5303" s="226">
        <v>44410</v>
      </c>
      <c r="B5303" s="219" t="s">
        <v>451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3">
      <c r="A5304" s="226">
        <v>44410</v>
      </c>
      <c r="B5304" s="219" t="s">
        <v>450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3">
      <c r="A5305" s="226">
        <v>44410</v>
      </c>
      <c r="B5305" s="219" t="s">
        <v>449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3">
      <c r="A5306" s="226">
        <v>44410</v>
      </c>
      <c r="B5306" s="219" t="s">
        <v>448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3">
      <c r="A5307" s="226">
        <v>44410</v>
      </c>
      <c r="B5307" s="219" t="s">
        <v>447</v>
      </c>
      <c r="C5307" s="219">
        <v>20</v>
      </c>
      <c r="D5307" s="219">
        <v>1589</v>
      </c>
      <c r="E5307" s="118"/>
      <c r="F5307" s="118"/>
    </row>
    <row r="5308" spans="1:6" x14ac:dyDescent="0.3">
      <c r="A5308" s="226">
        <v>44410</v>
      </c>
      <c r="B5308" s="219" t="s">
        <v>446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3">
      <c r="A5309" s="226">
        <v>44410</v>
      </c>
      <c r="B5309" s="219" t="s">
        <v>445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3">
      <c r="A5310" s="226">
        <v>44410</v>
      </c>
      <c r="B5310" s="219" t="s">
        <v>444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3">
      <c r="A5311" s="226">
        <v>44410</v>
      </c>
      <c r="B5311" s="219" t="s">
        <v>443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3">
      <c r="A5312" s="226">
        <v>44410</v>
      </c>
      <c r="B5312" s="219" t="s">
        <v>432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3">
      <c r="A5313" s="226">
        <v>44410</v>
      </c>
      <c r="B5313" s="219" t="s">
        <v>442</v>
      </c>
      <c r="E5313" s="118">
        <v>0</v>
      </c>
      <c r="F5313" s="118">
        <v>6</v>
      </c>
    </row>
    <row r="5314" spans="1:6" x14ac:dyDescent="0.3">
      <c r="A5314" s="226">
        <v>44411</v>
      </c>
      <c r="B5314" s="219" t="s">
        <v>456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3">
      <c r="A5315" s="226">
        <v>44411</v>
      </c>
      <c r="B5315" s="219" t="s">
        <v>455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3">
      <c r="A5316" s="226">
        <v>44411</v>
      </c>
      <c r="B5316" s="219" t="s">
        <v>454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3">
      <c r="A5317" s="226">
        <v>44411</v>
      </c>
      <c r="B5317" s="219" t="s">
        <v>453</v>
      </c>
      <c r="C5317" s="219">
        <v>7</v>
      </c>
      <c r="D5317" s="219">
        <v>1454</v>
      </c>
      <c r="E5317" s="118"/>
      <c r="F5317" s="118"/>
    </row>
    <row r="5318" spans="1:6" x14ac:dyDescent="0.3">
      <c r="A5318" s="226">
        <v>44411</v>
      </c>
      <c r="B5318" s="219" t="s">
        <v>452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3">
      <c r="A5319" s="226">
        <v>44411</v>
      </c>
      <c r="B5319" s="219" t="s">
        <v>451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3">
      <c r="A5320" s="226">
        <v>44411</v>
      </c>
      <c r="B5320" s="219" t="s">
        <v>450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3">
      <c r="A5321" s="226">
        <v>44411</v>
      </c>
      <c r="B5321" s="219" t="s">
        <v>449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3">
      <c r="A5322" s="226">
        <v>44411</v>
      </c>
      <c r="B5322" s="219" t="s">
        <v>448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3">
      <c r="A5323" s="226">
        <v>44411</v>
      </c>
      <c r="B5323" s="219" t="s">
        <v>447</v>
      </c>
      <c r="C5323" s="219">
        <v>6</v>
      </c>
      <c r="D5323" s="219">
        <v>1595</v>
      </c>
      <c r="E5323" s="118"/>
      <c r="F5323" s="118"/>
    </row>
    <row r="5324" spans="1:6" x14ac:dyDescent="0.3">
      <c r="A5324" s="226">
        <v>44411</v>
      </c>
      <c r="B5324" s="219" t="s">
        <v>446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3">
      <c r="A5325" s="226">
        <v>44411</v>
      </c>
      <c r="B5325" s="219" t="s">
        <v>445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3">
      <c r="A5326" s="226">
        <v>44411</v>
      </c>
      <c r="B5326" s="219" t="s">
        <v>444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3">
      <c r="A5327" s="226">
        <v>44411</v>
      </c>
      <c r="B5327" s="219" t="s">
        <v>443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3">
      <c r="A5328" s="226">
        <v>44411</v>
      </c>
      <c r="B5328" s="219" t="s">
        <v>432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3">
      <c r="A5329" s="226">
        <v>44411</v>
      </c>
      <c r="B5329" s="219" t="s">
        <v>442</v>
      </c>
      <c r="E5329" s="118">
        <v>0</v>
      </c>
      <c r="F5329" s="118">
        <v>6</v>
      </c>
    </row>
    <row r="5330" spans="1:6" x14ac:dyDescent="0.3">
      <c r="A5330" s="226">
        <v>44412</v>
      </c>
      <c r="B5330" s="219" t="s">
        <v>456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3">
      <c r="A5331" s="226">
        <v>44412</v>
      </c>
      <c r="B5331" s="219" t="s">
        <v>455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3">
      <c r="A5332" s="226">
        <v>44412</v>
      </c>
      <c r="B5332" s="219" t="s">
        <v>454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3">
      <c r="A5333" s="226">
        <v>44412</v>
      </c>
      <c r="B5333" s="219" t="s">
        <v>453</v>
      </c>
      <c r="C5333" s="219">
        <v>2</v>
      </c>
      <c r="D5333" s="219">
        <v>1456</v>
      </c>
      <c r="E5333" s="118"/>
      <c r="F5333" s="118"/>
    </row>
    <row r="5334" spans="1:6" x14ac:dyDescent="0.3">
      <c r="A5334" s="226">
        <v>44412</v>
      </c>
      <c r="B5334" s="219" t="s">
        <v>452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3">
      <c r="A5335" s="226">
        <v>44412</v>
      </c>
      <c r="B5335" s="219" t="s">
        <v>451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3">
      <c r="A5336" s="226">
        <v>44412</v>
      </c>
      <c r="B5336" s="219" t="s">
        <v>450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3">
      <c r="A5337" s="226">
        <v>44412</v>
      </c>
      <c r="B5337" s="219" t="s">
        <v>449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3">
      <c r="A5338" s="226">
        <v>44412</v>
      </c>
      <c r="B5338" s="219" t="s">
        <v>448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3">
      <c r="A5339" s="226">
        <v>44412</v>
      </c>
      <c r="B5339" s="219" t="s">
        <v>447</v>
      </c>
      <c r="C5339" s="219">
        <v>15</v>
      </c>
      <c r="D5339" s="219">
        <v>1610</v>
      </c>
      <c r="E5339" s="118"/>
      <c r="F5339" s="118"/>
    </row>
    <row r="5340" spans="1:6" x14ac:dyDescent="0.3">
      <c r="A5340" s="226">
        <v>44412</v>
      </c>
      <c r="B5340" s="219" t="s">
        <v>446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3">
      <c r="A5341" s="226">
        <v>44412</v>
      </c>
      <c r="B5341" s="219" t="s">
        <v>445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3">
      <c r="A5342" s="226">
        <v>44412</v>
      </c>
      <c r="B5342" s="219" t="s">
        <v>444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3">
      <c r="A5343" s="226">
        <v>44412</v>
      </c>
      <c r="B5343" s="219" t="s">
        <v>443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3">
      <c r="A5344" s="226">
        <v>44412</v>
      </c>
      <c r="B5344" s="219" t="s">
        <v>432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3">
      <c r="A5345" s="226">
        <v>44412</v>
      </c>
      <c r="B5345" s="219" t="s">
        <v>442</v>
      </c>
      <c r="E5345" s="118">
        <v>0</v>
      </c>
      <c r="F5345" s="118">
        <v>6</v>
      </c>
    </row>
    <row r="5346" spans="1:6" x14ac:dyDescent="0.3">
      <c r="A5346" s="226">
        <v>44413</v>
      </c>
      <c r="B5346" s="219" t="s">
        <v>456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3">
      <c r="A5347" s="226">
        <v>44413</v>
      </c>
      <c r="B5347" s="219" t="s">
        <v>455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3">
      <c r="A5348" s="226">
        <v>44413</v>
      </c>
      <c r="B5348" s="219" t="s">
        <v>454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3">
      <c r="A5349" s="226">
        <v>44413</v>
      </c>
      <c r="B5349" s="219" t="s">
        <v>453</v>
      </c>
      <c r="C5349" s="219">
        <v>3</v>
      </c>
      <c r="D5349" s="219">
        <v>1459</v>
      </c>
      <c r="E5349" s="118"/>
      <c r="F5349" s="118"/>
    </row>
    <row r="5350" spans="1:6" x14ac:dyDescent="0.3">
      <c r="A5350" s="226">
        <v>44413</v>
      </c>
      <c r="B5350" s="219" t="s">
        <v>452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3">
      <c r="A5351" s="226">
        <v>44413</v>
      </c>
      <c r="B5351" s="219" t="s">
        <v>451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3">
      <c r="A5352" s="226">
        <v>44413</v>
      </c>
      <c r="B5352" s="219" t="s">
        <v>450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3">
      <c r="A5353" s="226">
        <v>44413</v>
      </c>
      <c r="B5353" s="219" t="s">
        <v>449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3">
      <c r="A5354" s="226">
        <v>44413</v>
      </c>
      <c r="B5354" s="219" t="s">
        <v>448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3">
      <c r="A5355" s="226">
        <v>44413</v>
      </c>
      <c r="B5355" s="219" t="s">
        <v>447</v>
      </c>
      <c r="C5355" s="219">
        <v>10</v>
      </c>
      <c r="D5355" s="219">
        <v>1620</v>
      </c>
      <c r="E5355" s="118"/>
      <c r="F5355" s="118"/>
    </row>
    <row r="5356" spans="1:6" x14ac:dyDescent="0.3">
      <c r="A5356" s="226">
        <v>44413</v>
      </c>
      <c r="B5356" s="219" t="s">
        <v>446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3">
      <c r="A5357" s="226">
        <v>44413</v>
      </c>
      <c r="B5357" s="219" t="s">
        <v>445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3">
      <c r="A5358" s="226">
        <v>44413</v>
      </c>
      <c r="B5358" s="219" t="s">
        <v>444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3">
      <c r="A5359" s="226">
        <v>44413</v>
      </c>
      <c r="B5359" s="219" t="s">
        <v>443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3">
      <c r="A5360" s="226">
        <v>44413</v>
      </c>
      <c r="B5360" s="219" t="s">
        <v>432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3">
      <c r="A5361" s="226">
        <v>44413</v>
      </c>
      <c r="B5361" s="219" t="s">
        <v>442</v>
      </c>
      <c r="E5361" s="118">
        <v>0</v>
      </c>
      <c r="F5361" s="118">
        <v>6</v>
      </c>
    </row>
    <row r="5362" spans="1:6" x14ac:dyDescent="0.3">
      <c r="A5362" s="226">
        <v>44414</v>
      </c>
      <c r="B5362" s="219" t="s">
        <v>456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3">
      <c r="A5363" s="226">
        <v>44414</v>
      </c>
      <c r="B5363" s="219" t="s">
        <v>455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3">
      <c r="A5364" s="226">
        <v>44414</v>
      </c>
      <c r="B5364" s="219" t="s">
        <v>454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3">
      <c r="A5365" s="226">
        <v>44414</v>
      </c>
      <c r="B5365" s="219" t="s">
        <v>453</v>
      </c>
      <c r="C5365" s="219">
        <v>4</v>
      </c>
      <c r="D5365" s="219">
        <v>1463</v>
      </c>
      <c r="E5365" s="118"/>
      <c r="F5365" s="118"/>
    </row>
    <row r="5366" spans="1:6" x14ac:dyDescent="0.3">
      <c r="A5366" s="226">
        <v>44414</v>
      </c>
      <c r="B5366" s="219" t="s">
        <v>452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3">
      <c r="A5367" s="226">
        <v>44414</v>
      </c>
      <c r="B5367" s="219" t="s">
        <v>451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3">
      <c r="A5368" s="226">
        <v>44414</v>
      </c>
      <c r="B5368" s="219" t="s">
        <v>450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3">
      <c r="A5369" s="226">
        <v>44414</v>
      </c>
      <c r="B5369" s="219" t="s">
        <v>449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3">
      <c r="A5370" s="226">
        <v>44414</v>
      </c>
      <c r="B5370" s="219" t="s">
        <v>448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3">
      <c r="A5371" s="226">
        <v>44414</v>
      </c>
      <c r="B5371" s="219" t="s">
        <v>447</v>
      </c>
      <c r="C5371" s="219">
        <v>11</v>
      </c>
      <c r="D5371" s="219">
        <v>1631</v>
      </c>
      <c r="E5371" s="118"/>
      <c r="F5371" s="118"/>
    </row>
    <row r="5372" spans="1:6" x14ac:dyDescent="0.3">
      <c r="A5372" s="226">
        <v>44414</v>
      </c>
      <c r="B5372" s="219" t="s">
        <v>446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3">
      <c r="A5373" s="226">
        <v>44414</v>
      </c>
      <c r="B5373" s="219" t="s">
        <v>445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3">
      <c r="A5374" s="226">
        <v>44414</v>
      </c>
      <c r="B5374" s="219" t="s">
        <v>444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3">
      <c r="A5375" s="226">
        <v>44414</v>
      </c>
      <c r="B5375" s="219" t="s">
        <v>443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3">
      <c r="A5376" s="226">
        <v>44414</v>
      </c>
      <c r="B5376" s="219" t="s">
        <v>432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3">
      <c r="A5377" s="226">
        <v>44414</v>
      </c>
      <c r="B5377" s="219" t="s">
        <v>442</v>
      </c>
      <c r="E5377" s="118">
        <v>0</v>
      </c>
      <c r="F5377" s="118">
        <v>6</v>
      </c>
    </row>
    <row r="5378" spans="1:6" x14ac:dyDescent="0.3">
      <c r="A5378" s="226">
        <v>44417</v>
      </c>
      <c r="B5378" s="219" t="s">
        <v>456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3">
      <c r="A5379" s="226">
        <v>44417</v>
      </c>
      <c r="B5379" s="219" t="s">
        <v>455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3">
      <c r="A5380" s="226">
        <v>44417</v>
      </c>
      <c r="B5380" s="219" t="s">
        <v>454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3">
      <c r="A5381" s="226">
        <v>44417</v>
      </c>
      <c r="B5381" s="219" t="s">
        <v>453</v>
      </c>
      <c r="C5381" s="219">
        <v>28</v>
      </c>
      <c r="D5381" s="219">
        <v>1491</v>
      </c>
      <c r="E5381" s="118"/>
      <c r="F5381" s="118"/>
    </row>
    <row r="5382" spans="1:6" x14ac:dyDescent="0.3">
      <c r="A5382" s="226">
        <v>44417</v>
      </c>
      <c r="B5382" s="219" t="s">
        <v>452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3">
      <c r="A5383" s="226">
        <v>44417</v>
      </c>
      <c r="B5383" s="219" t="s">
        <v>451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3">
      <c r="A5384" s="226">
        <v>44417</v>
      </c>
      <c r="B5384" s="219" t="s">
        <v>450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3">
      <c r="A5385" s="226">
        <v>44417</v>
      </c>
      <c r="B5385" s="219" t="s">
        <v>449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3">
      <c r="A5386" s="226">
        <v>44417</v>
      </c>
      <c r="B5386" s="219" t="s">
        <v>448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3">
      <c r="A5387" s="226">
        <v>44417</v>
      </c>
      <c r="B5387" s="219" t="s">
        <v>447</v>
      </c>
      <c r="C5387" s="219">
        <v>44</v>
      </c>
      <c r="D5387" s="219">
        <v>1675</v>
      </c>
      <c r="E5387" s="118"/>
      <c r="F5387" s="118"/>
    </row>
    <row r="5388" spans="1:6" x14ac:dyDescent="0.3">
      <c r="A5388" s="226">
        <v>44417</v>
      </c>
      <c r="B5388" s="219" t="s">
        <v>446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3">
      <c r="A5389" s="226">
        <v>44417</v>
      </c>
      <c r="B5389" s="219" t="s">
        <v>445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3">
      <c r="A5390" s="226">
        <v>44417</v>
      </c>
      <c r="B5390" s="219" t="s">
        <v>444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3">
      <c r="A5391" s="226">
        <v>44417</v>
      </c>
      <c r="B5391" s="219" t="s">
        <v>443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3">
      <c r="A5392" s="226">
        <v>44417</v>
      </c>
      <c r="B5392" s="219" t="s">
        <v>432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3">
      <c r="A5393" s="226">
        <v>44417</v>
      </c>
      <c r="B5393" s="219" t="s">
        <v>442</v>
      </c>
      <c r="E5393" s="118">
        <v>0</v>
      </c>
      <c r="F5393" s="118">
        <v>6</v>
      </c>
    </row>
    <row r="5394" spans="1:6" x14ac:dyDescent="0.3">
      <c r="A5394" s="226">
        <v>44418</v>
      </c>
      <c r="B5394" s="219" t="s">
        <v>456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3">
      <c r="A5395" s="226">
        <v>44418</v>
      </c>
      <c r="B5395" s="219" t="s">
        <v>455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3">
      <c r="A5396" s="226">
        <v>44418</v>
      </c>
      <c r="B5396" s="219" t="s">
        <v>454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3">
      <c r="A5397" s="226">
        <v>44418</v>
      </c>
      <c r="B5397" s="219" t="s">
        <v>453</v>
      </c>
      <c r="C5397" s="219">
        <v>2</v>
      </c>
      <c r="D5397" s="219">
        <v>1493</v>
      </c>
      <c r="E5397" s="118"/>
      <c r="F5397" s="118"/>
    </row>
    <row r="5398" spans="1:6" x14ac:dyDescent="0.3">
      <c r="A5398" s="226">
        <v>44418</v>
      </c>
      <c r="B5398" s="219" t="s">
        <v>452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3">
      <c r="A5399" s="226">
        <v>44418</v>
      </c>
      <c r="B5399" s="219" t="s">
        <v>451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3">
      <c r="A5400" s="226">
        <v>44418</v>
      </c>
      <c r="B5400" s="219" t="s">
        <v>450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3">
      <c r="A5401" s="226">
        <v>44418</v>
      </c>
      <c r="B5401" s="219" t="s">
        <v>449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3">
      <c r="A5402" s="226">
        <v>44418</v>
      </c>
      <c r="B5402" s="219" t="s">
        <v>448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3">
      <c r="A5403" s="226">
        <v>44418</v>
      </c>
      <c r="B5403" s="219" t="s">
        <v>447</v>
      </c>
      <c r="C5403" s="219">
        <v>6</v>
      </c>
      <c r="D5403" s="219">
        <v>1681</v>
      </c>
      <c r="E5403" s="118"/>
      <c r="F5403" s="118"/>
    </row>
    <row r="5404" spans="1:6" x14ac:dyDescent="0.3">
      <c r="A5404" s="226">
        <v>44418</v>
      </c>
      <c r="B5404" s="219" t="s">
        <v>446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3">
      <c r="A5405" s="226">
        <v>44418</v>
      </c>
      <c r="B5405" s="219" t="s">
        <v>445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3">
      <c r="A5406" s="226">
        <v>44418</v>
      </c>
      <c r="B5406" s="219" t="s">
        <v>444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3">
      <c r="A5407" s="226">
        <v>44418</v>
      </c>
      <c r="B5407" s="219" t="s">
        <v>443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3">
      <c r="A5408" s="226">
        <v>44418</v>
      </c>
      <c r="B5408" s="219" t="s">
        <v>432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3">
      <c r="A5409" s="226">
        <v>44418</v>
      </c>
      <c r="B5409" s="219" t="s">
        <v>442</v>
      </c>
      <c r="E5409" s="118">
        <v>0</v>
      </c>
      <c r="F5409" s="118">
        <v>6</v>
      </c>
    </row>
    <row r="5410" spans="1:6" x14ac:dyDescent="0.3">
      <c r="A5410" s="226">
        <v>44419</v>
      </c>
      <c r="B5410" s="219" t="s">
        <v>456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3">
      <c r="A5411" s="226">
        <v>44419</v>
      </c>
      <c r="B5411" s="219" t="s">
        <v>455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3">
      <c r="A5412" s="226">
        <v>44419</v>
      </c>
      <c r="B5412" s="219" t="s">
        <v>454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3">
      <c r="A5413" s="226">
        <v>44419</v>
      </c>
      <c r="B5413" s="219" t="s">
        <v>453</v>
      </c>
      <c r="C5413" s="219">
        <v>8</v>
      </c>
      <c r="D5413" s="219">
        <v>1501</v>
      </c>
      <c r="E5413" s="118"/>
      <c r="F5413" s="118"/>
    </row>
    <row r="5414" spans="1:6" x14ac:dyDescent="0.3">
      <c r="A5414" s="226">
        <v>44419</v>
      </c>
      <c r="B5414" s="219" t="s">
        <v>452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3">
      <c r="A5415" s="226">
        <v>44419</v>
      </c>
      <c r="B5415" s="219" t="s">
        <v>451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3">
      <c r="A5416" s="226">
        <v>44419</v>
      </c>
      <c r="B5416" s="219" t="s">
        <v>450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3">
      <c r="A5417" s="226">
        <v>44419</v>
      </c>
      <c r="B5417" s="219" t="s">
        <v>449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3">
      <c r="A5418" s="226">
        <v>44419</v>
      </c>
      <c r="B5418" s="219" t="s">
        <v>448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3">
      <c r="A5419" s="226">
        <v>44419</v>
      </c>
      <c r="B5419" s="219" t="s">
        <v>447</v>
      </c>
      <c r="C5419" s="219">
        <v>10</v>
      </c>
      <c r="D5419" s="219">
        <v>1691</v>
      </c>
      <c r="E5419" s="118"/>
      <c r="F5419" s="118"/>
    </row>
    <row r="5420" spans="1:6" x14ac:dyDescent="0.3">
      <c r="A5420" s="226">
        <v>44419</v>
      </c>
      <c r="B5420" s="219" t="s">
        <v>446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3">
      <c r="A5421" s="226">
        <v>44419</v>
      </c>
      <c r="B5421" s="219" t="s">
        <v>445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3">
      <c r="A5422" s="226">
        <v>44419</v>
      </c>
      <c r="B5422" s="219" t="s">
        <v>444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3">
      <c r="A5423" s="226">
        <v>44419</v>
      </c>
      <c r="B5423" s="219" t="s">
        <v>443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3">
      <c r="A5424" s="226">
        <v>44419</v>
      </c>
      <c r="B5424" s="219" t="s">
        <v>432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3">
      <c r="A5425" s="226">
        <v>44419</v>
      </c>
      <c r="B5425" s="219" t="s">
        <v>442</v>
      </c>
      <c r="E5425" s="118">
        <v>0</v>
      </c>
      <c r="F5425" s="118">
        <v>6</v>
      </c>
    </row>
    <row r="5426" spans="1:6" x14ac:dyDescent="0.3">
      <c r="A5426" s="226">
        <v>44420</v>
      </c>
      <c r="B5426" s="219" t="s">
        <v>456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3">
      <c r="A5427" s="226">
        <v>44420</v>
      </c>
      <c r="B5427" s="219" t="s">
        <v>455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3">
      <c r="A5428" s="226">
        <v>44420</v>
      </c>
      <c r="B5428" s="219" t="s">
        <v>454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3">
      <c r="A5429" s="226">
        <v>44420</v>
      </c>
      <c r="B5429" s="219" t="s">
        <v>453</v>
      </c>
      <c r="C5429" s="219">
        <v>1</v>
      </c>
      <c r="D5429" s="219">
        <v>1502</v>
      </c>
      <c r="E5429" s="118"/>
      <c r="F5429" s="118"/>
    </row>
    <row r="5430" spans="1:6" x14ac:dyDescent="0.3">
      <c r="A5430" s="226">
        <v>44420</v>
      </c>
      <c r="B5430" s="219" t="s">
        <v>452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3">
      <c r="A5431" s="226">
        <v>44420</v>
      </c>
      <c r="B5431" s="219" t="s">
        <v>451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3">
      <c r="A5432" s="226">
        <v>44420</v>
      </c>
      <c r="B5432" s="219" t="s">
        <v>450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3">
      <c r="A5433" s="226">
        <v>44420</v>
      </c>
      <c r="B5433" s="219" t="s">
        <v>449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3">
      <c r="A5434" s="226">
        <v>44420</v>
      </c>
      <c r="B5434" s="219" t="s">
        <v>448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3">
      <c r="A5435" s="226">
        <v>44420</v>
      </c>
      <c r="B5435" s="219" t="s">
        <v>447</v>
      </c>
      <c r="C5435" s="219">
        <v>11</v>
      </c>
      <c r="D5435" s="219">
        <v>1702</v>
      </c>
      <c r="E5435" s="118"/>
      <c r="F5435" s="118"/>
    </row>
    <row r="5436" spans="1:6" x14ac:dyDescent="0.3">
      <c r="A5436" s="226">
        <v>44420</v>
      </c>
      <c r="B5436" s="219" t="s">
        <v>446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3">
      <c r="A5437" s="226">
        <v>44420</v>
      </c>
      <c r="B5437" s="219" t="s">
        <v>445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3">
      <c r="A5438" s="226">
        <v>44420</v>
      </c>
      <c r="B5438" s="219" t="s">
        <v>444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3">
      <c r="A5439" s="226">
        <v>44420</v>
      </c>
      <c r="B5439" s="219" t="s">
        <v>443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3">
      <c r="A5440" s="226">
        <v>44420</v>
      </c>
      <c r="B5440" s="219" t="s">
        <v>432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3">
      <c r="A5441" s="226">
        <v>44420</v>
      </c>
      <c r="B5441" s="219" t="s">
        <v>442</v>
      </c>
      <c r="E5441" s="118">
        <v>0</v>
      </c>
      <c r="F5441" s="118">
        <v>6</v>
      </c>
    </row>
    <row r="5442" spans="1:6" x14ac:dyDescent="0.3">
      <c r="A5442" s="226">
        <v>44421</v>
      </c>
      <c r="B5442" s="219" t="s">
        <v>456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3">
      <c r="A5443" s="226">
        <v>44421</v>
      </c>
      <c r="B5443" s="219" t="s">
        <v>455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3">
      <c r="A5444" s="226">
        <v>44421</v>
      </c>
      <c r="B5444" s="219" t="s">
        <v>454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3">
      <c r="A5445" s="226">
        <v>44421</v>
      </c>
      <c r="B5445" s="219" t="s">
        <v>453</v>
      </c>
      <c r="C5445" s="219">
        <v>19</v>
      </c>
      <c r="D5445" s="219">
        <v>1521</v>
      </c>
      <c r="E5445" s="118"/>
      <c r="F5445" s="118"/>
    </row>
    <row r="5446" spans="1:6" x14ac:dyDescent="0.3">
      <c r="A5446" s="226">
        <v>44421</v>
      </c>
      <c r="B5446" s="219" t="s">
        <v>452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3">
      <c r="A5447" s="226">
        <v>44421</v>
      </c>
      <c r="B5447" s="219" t="s">
        <v>451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3">
      <c r="A5448" s="226">
        <v>44421</v>
      </c>
      <c r="B5448" s="219" t="s">
        <v>450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3">
      <c r="A5449" s="226">
        <v>44421</v>
      </c>
      <c r="B5449" s="219" t="s">
        <v>449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3">
      <c r="A5450" s="226">
        <v>44421</v>
      </c>
      <c r="B5450" s="219" t="s">
        <v>448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3">
      <c r="A5451" s="226">
        <v>44421</v>
      </c>
      <c r="B5451" s="219" t="s">
        <v>447</v>
      </c>
      <c r="C5451" s="219">
        <v>16</v>
      </c>
      <c r="D5451" s="219">
        <v>1718</v>
      </c>
      <c r="E5451" s="118"/>
      <c r="F5451" s="118"/>
    </row>
    <row r="5452" spans="1:6" x14ac:dyDescent="0.3">
      <c r="A5452" s="226">
        <v>44421</v>
      </c>
      <c r="B5452" s="219" t="s">
        <v>446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3">
      <c r="A5453" s="226">
        <v>44421</v>
      </c>
      <c r="B5453" s="219" t="s">
        <v>445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3">
      <c r="A5454" s="226">
        <v>44421</v>
      </c>
      <c r="B5454" s="219" t="s">
        <v>444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3">
      <c r="A5455" s="226">
        <v>44421</v>
      </c>
      <c r="B5455" s="219" t="s">
        <v>443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3">
      <c r="A5456" s="226">
        <v>44421</v>
      </c>
      <c r="B5456" s="219" t="s">
        <v>432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3">
      <c r="A5457" s="226">
        <v>44421</v>
      </c>
      <c r="B5457" s="219" t="s">
        <v>442</v>
      </c>
      <c r="E5457" s="118">
        <v>0</v>
      </c>
      <c r="F5457" s="118">
        <v>6</v>
      </c>
    </row>
    <row r="5458" spans="1:6" x14ac:dyDescent="0.3">
      <c r="A5458" s="226">
        <v>44424</v>
      </c>
      <c r="B5458" s="219" t="s">
        <v>456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3">
      <c r="A5459" s="226">
        <v>44424</v>
      </c>
      <c r="B5459" s="219" t="s">
        <v>455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3">
      <c r="A5460" s="226">
        <v>44424</v>
      </c>
      <c r="B5460" s="219" t="s">
        <v>454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3">
      <c r="A5461" s="226">
        <v>44424</v>
      </c>
      <c r="B5461" s="219" t="s">
        <v>453</v>
      </c>
      <c r="C5461" s="219">
        <v>16</v>
      </c>
      <c r="D5461" s="219">
        <v>1537</v>
      </c>
      <c r="E5461" s="118"/>
      <c r="F5461" s="118"/>
    </row>
    <row r="5462" spans="1:6" x14ac:dyDescent="0.3">
      <c r="A5462" s="226">
        <v>44424</v>
      </c>
      <c r="B5462" s="219" t="s">
        <v>452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3">
      <c r="A5463" s="226">
        <v>44424</v>
      </c>
      <c r="B5463" s="219" t="s">
        <v>451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3">
      <c r="A5464" s="226">
        <v>44424</v>
      </c>
      <c r="B5464" s="219" t="s">
        <v>450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3">
      <c r="A5465" s="226">
        <v>44424</v>
      </c>
      <c r="B5465" s="219" t="s">
        <v>449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3">
      <c r="A5466" s="226">
        <v>44424</v>
      </c>
      <c r="B5466" s="219" t="s">
        <v>448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3">
      <c r="A5467" s="226">
        <v>44424</v>
      </c>
      <c r="B5467" s="219" t="s">
        <v>447</v>
      </c>
      <c r="C5467" s="219">
        <v>36</v>
      </c>
      <c r="D5467" s="219">
        <v>1754</v>
      </c>
      <c r="E5467" s="118"/>
      <c r="F5467" s="118"/>
    </row>
    <row r="5468" spans="1:6" x14ac:dyDescent="0.3">
      <c r="A5468" s="226">
        <v>44424</v>
      </c>
      <c r="B5468" s="219" t="s">
        <v>446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3">
      <c r="A5469" s="226">
        <v>44424</v>
      </c>
      <c r="B5469" s="219" t="s">
        <v>445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3">
      <c r="A5470" s="226">
        <v>44424</v>
      </c>
      <c r="B5470" s="219" t="s">
        <v>444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3">
      <c r="A5471" s="226">
        <v>44424</v>
      </c>
      <c r="B5471" s="219" t="s">
        <v>443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3">
      <c r="A5472" s="226">
        <v>44424</v>
      </c>
      <c r="B5472" s="219" t="s">
        <v>432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3">
      <c r="A5473" s="226">
        <v>44424</v>
      </c>
      <c r="B5473" s="219" t="s">
        <v>442</v>
      </c>
      <c r="E5473" s="118">
        <v>0</v>
      </c>
      <c r="F5473" s="118">
        <v>6</v>
      </c>
    </row>
    <row r="5474" spans="1:6" x14ac:dyDescent="0.3">
      <c r="A5474" s="226">
        <v>44425</v>
      </c>
      <c r="B5474" s="219" t="s">
        <v>456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3">
      <c r="A5475" s="226">
        <v>44425</v>
      </c>
      <c r="B5475" s="219" t="s">
        <v>455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3">
      <c r="A5476" s="226">
        <v>44425</v>
      </c>
      <c r="B5476" s="219" t="s">
        <v>454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3">
      <c r="A5477" s="226">
        <v>44425</v>
      </c>
      <c r="B5477" s="219" t="s">
        <v>453</v>
      </c>
      <c r="C5477" s="219">
        <v>8</v>
      </c>
      <c r="D5477" s="219">
        <v>1545</v>
      </c>
      <c r="E5477" s="118"/>
      <c r="F5477" s="118"/>
    </row>
    <row r="5478" spans="1:6" x14ac:dyDescent="0.3">
      <c r="A5478" s="226">
        <v>44425</v>
      </c>
      <c r="B5478" s="219" t="s">
        <v>452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3">
      <c r="A5479" s="226">
        <v>44425</v>
      </c>
      <c r="B5479" s="219" t="s">
        <v>451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3">
      <c r="A5480" s="226">
        <v>44425</v>
      </c>
      <c r="B5480" s="219" t="s">
        <v>450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3">
      <c r="A5481" s="226">
        <v>44425</v>
      </c>
      <c r="B5481" s="219" t="s">
        <v>449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3">
      <c r="A5482" s="226">
        <v>44425</v>
      </c>
      <c r="B5482" s="219" t="s">
        <v>448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3">
      <c r="A5483" s="226">
        <v>44425</v>
      </c>
      <c r="B5483" s="219" t="s">
        <v>447</v>
      </c>
      <c r="C5483" s="219">
        <v>6</v>
      </c>
      <c r="D5483" s="219">
        <v>1760</v>
      </c>
      <c r="E5483" s="118"/>
      <c r="F5483" s="118"/>
    </row>
    <row r="5484" spans="1:6" x14ac:dyDescent="0.3">
      <c r="A5484" s="226">
        <v>44425</v>
      </c>
      <c r="B5484" s="219" t="s">
        <v>446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3">
      <c r="A5485" s="226">
        <v>44425</v>
      </c>
      <c r="B5485" s="219" t="s">
        <v>445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3">
      <c r="A5486" s="226">
        <v>44425</v>
      </c>
      <c r="B5486" s="219" t="s">
        <v>444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3">
      <c r="A5487" s="226">
        <v>44425</v>
      </c>
      <c r="B5487" s="219" t="s">
        <v>443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3">
      <c r="A5488" s="226">
        <v>44425</v>
      </c>
      <c r="B5488" s="219" t="s">
        <v>432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3">
      <c r="A5489" s="226">
        <v>44425</v>
      </c>
      <c r="B5489" s="219" t="s">
        <v>442</v>
      </c>
      <c r="E5489" s="118">
        <v>0</v>
      </c>
      <c r="F5489" s="118">
        <v>6</v>
      </c>
    </row>
    <row r="5490" spans="1:6" x14ac:dyDescent="0.3">
      <c r="A5490" s="226">
        <v>44426</v>
      </c>
      <c r="B5490" s="219" t="s">
        <v>456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3">
      <c r="A5491" s="226">
        <v>44426</v>
      </c>
      <c r="B5491" s="219" t="s">
        <v>455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3">
      <c r="A5492" s="226">
        <v>44426</v>
      </c>
      <c r="B5492" s="219" t="s">
        <v>454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3">
      <c r="A5493" s="226">
        <v>44426</v>
      </c>
      <c r="B5493" s="219" t="s">
        <v>453</v>
      </c>
      <c r="C5493" s="219">
        <v>9</v>
      </c>
      <c r="D5493" s="219">
        <v>1554</v>
      </c>
      <c r="E5493" s="118"/>
      <c r="F5493" s="118"/>
    </row>
    <row r="5494" spans="1:6" x14ac:dyDescent="0.3">
      <c r="A5494" s="226">
        <v>44426</v>
      </c>
      <c r="B5494" s="219" t="s">
        <v>452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3">
      <c r="A5495" s="226">
        <v>44426</v>
      </c>
      <c r="B5495" s="219" t="s">
        <v>451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3">
      <c r="A5496" s="226">
        <v>44426</v>
      </c>
      <c r="B5496" s="219" t="s">
        <v>450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3">
      <c r="A5497" s="226">
        <v>44426</v>
      </c>
      <c r="B5497" s="219" t="s">
        <v>449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3">
      <c r="A5498" s="226">
        <v>44426</v>
      </c>
      <c r="B5498" s="219" t="s">
        <v>448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3">
      <c r="A5499" s="226">
        <v>44426</v>
      </c>
      <c r="B5499" s="219" t="s">
        <v>447</v>
      </c>
      <c r="C5499" s="219">
        <v>15</v>
      </c>
      <c r="D5499" s="219">
        <v>1775</v>
      </c>
      <c r="E5499" s="118"/>
      <c r="F5499" s="118"/>
    </row>
    <row r="5500" spans="1:6" x14ac:dyDescent="0.3">
      <c r="A5500" s="226">
        <v>44426</v>
      </c>
      <c r="B5500" s="219" t="s">
        <v>446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3">
      <c r="A5501" s="226">
        <v>44426</v>
      </c>
      <c r="B5501" s="219" t="s">
        <v>445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3">
      <c r="A5502" s="226">
        <v>44426</v>
      </c>
      <c r="B5502" s="219" t="s">
        <v>444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3">
      <c r="A5503" s="226">
        <v>44426</v>
      </c>
      <c r="B5503" s="219" t="s">
        <v>443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3">
      <c r="A5504" s="226">
        <v>44426</v>
      </c>
      <c r="B5504" s="219" t="s">
        <v>432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3">
      <c r="A5505" s="226">
        <v>44426</v>
      </c>
      <c r="B5505" s="219" t="s">
        <v>442</v>
      </c>
      <c r="E5505" s="118">
        <v>0</v>
      </c>
      <c r="F5505" s="118">
        <v>6</v>
      </c>
    </row>
    <row r="5506" spans="1:6" x14ac:dyDescent="0.3">
      <c r="A5506" s="226">
        <v>44427</v>
      </c>
      <c r="B5506" s="219" t="s">
        <v>456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3">
      <c r="A5507" s="226">
        <v>44427</v>
      </c>
      <c r="B5507" s="219" t="s">
        <v>455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3">
      <c r="A5508" s="226">
        <v>44427</v>
      </c>
      <c r="B5508" s="219" t="s">
        <v>454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3">
      <c r="A5509" s="226">
        <v>44427</v>
      </c>
      <c r="B5509" s="219" t="s">
        <v>453</v>
      </c>
      <c r="C5509" s="219">
        <v>17</v>
      </c>
      <c r="D5509" s="219">
        <v>1571</v>
      </c>
      <c r="E5509" s="118"/>
      <c r="F5509" s="118"/>
    </row>
    <row r="5510" spans="1:6" x14ac:dyDescent="0.3">
      <c r="A5510" s="226">
        <v>44427</v>
      </c>
      <c r="B5510" s="219" t="s">
        <v>452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3">
      <c r="A5511" s="226">
        <v>44427</v>
      </c>
      <c r="B5511" s="219" t="s">
        <v>451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3">
      <c r="A5512" s="226">
        <v>44427</v>
      </c>
      <c r="B5512" s="219" t="s">
        <v>450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3">
      <c r="A5513" s="226">
        <v>44427</v>
      </c>
      <c r="B5513" s="219" t="s">
        <v>449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3">
      <c r="A5514" s="226">
        <v>44427</v>
      </c>
      <c r="B5514" s="219" t="s">
        <v>448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3">
      <c r="A5515" s="226">
        <v>44427</v>
      </c>
      <c r="B5515" s="219" t="s">
        <v>447</v>
      </c>
      <c r="C5515" s="219">
        <v>15</v>
      </c>
      <c r="D5515" s="219">
        <v>1790</v>
      </c>
      <c r="E5515" s="118"/>
      <c r="F5515" s="118"/>
    </row>
    <row r="5516" spans="1:6" x14ac:dyDescent="0.3">
      <c r="A5516" s="226">
        <v>44427</v>
      </c>
      <c r="B5516" s="219" t="s">
        <v>446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3">
      <c r="A5517" s="226">
        <v>44427</v>
      </c>
      <c r="B5517" s="219" t="s">
        <v>445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3">
      <c r="A5518" s="226">
        <v>44427</v>
      </c>
      <c r="B5518" s="219" t="s">
        <v>444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3">
      <c r="A5519" s="226">
        <v>44427</v>
      </c>
      <c r="B5519" s="219" t="s">
        <v>443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3">
      <c r="A5520" s="226">
        <v>44427</v>
      </c>
      <c r="B5520" s="219" t="s">
        <v>432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3">
      <c r="A5521" s="226">
        <v>44427</v>
      </c>
      <c r="B5521" s="219" t="s">
        <v>442</v>
      </c>
      <c r="E5521" s="118">
        <v>0</v>
      </c>
      <c r="F5521" s="118">
        <v>6</v>
      </c>
    </row>
    <row r="5522" spans="1:6" x14ac:dyDescent="0.3">
      <c r="A5522" s="226">
        <v>44428</v>
      </c>
      <c r="B5522" s="219" t="s">
        <v>456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3">
      <c r="A5523" s="226">
        <v>44428</v>
      </c>
      <c r="B5523" s="219" t="s">
        <v>455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3">
      <c r="A5524" s="226">
        <v>44428</v>
      </c>
      <c r="B5524" s="219" t="s">
        <v>454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3">
      <c r="A5525" s="226">
        <v>44428</v>
      </c>
      <c r="B5525" s="219" t="s">
        <v>453</v>
      </c>
      <c r="C5525" s="219">
        <v>12</v>
      </c>
      <c r="D5525" s="219">
        <v>1583</v>
      </c>
      <c r="E5525" s="118"/>
      <c r="F5525" s="118"/>
    </row>
    <row r="5526" spans="1:6" x14ac:dyDescent="0.3">
      <c r="A5526" s="226">
        <v>44428</v>
      </c>
      <c r="B5526" s="219" t="s">
        <v>452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3">
      <c r="A5527" s="226">
        <v>44428</v>
      </c>
      <c r="B5527" s="219" t="s">
        <v>451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3">
      <c r="A5528" s="226">
        <v>44428</v>
      </c>
      <c r="B5528" s="219" t="s">
        <v>450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3">
      <c r="A5529" s="226">
        <v>44428</v>
      </c>
      <c r="B5529" s="219" t="s">
        <v>449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3">
      <c r="A5530" s="226">
        <v>44428</v>
      </c>
      <c r="B5530" s="219" t="s">
        <v>448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3">
      <c r="A5531" s="226">
        <v>44428</v>
      </c>
      <c r="B5531" s="219" t="s">
        <v>447</v>
      </c>
      <c r="C5531" s="219">
        <v>10</v>
      </c>
      <c r="D5531" s="219">
        <v>1800</v>
      </c>
      <c r="E5531" s="118"/>
      <c r="F5531" s="118"/>
    </row>
    <row r="5532" spans="1:6" x14ac:dyDescent="0.3">
      <c r="A5532" s="226">
        <v>44428</v>
      </c>
      <c r="B5532" s="219" t="s">
        <v>446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3">
      <c r="A5533" s="226">
        <v>44428</v>
      </c>
      <c r="B5533" s="219" t="s">
        <v>445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3">
      <c r="A5534" s="226">
        <v>44428</v>
      </c>
      <c r="B5534" s="219" t="s">
        <v>444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3">
      <c r="A5535" s="226">
        <v>44428</v>
      </c>
      <c r="B5535" s="219" t="s">
        <v>443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3">
      <c r="A5536" s="226">
        <v>44428</v>
      </c>
      <c r="B5536" s="219" t="s">
        <v>432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3">
      <c r="A5537" s="226">
        <v>44428</v>
      </c>
      <c r="B5537" s="219" t="s">
        <v>442</v>
      </c>
      <c r="E5537" s="118">
        <v>0</v>
      </c>
      <c r="F5537" s="118">
        <v>6</v>
      </c>
    </row>
    <row r="5538" spans="1:6" x14ac:dyDescent="0.3">
      <c r="A5538" s="226">
        <v>44431</v>
      </c>
      <c r="B5538" s="219" t="s">
        <v>456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3">
      <c r="A5539" s="226">
        <v>44431</v>
      </c>
      <c r="B5539" s="219" t="s">
        <v>455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3">
      <c r="A5540" s="226">
        <v>44431</v>
      </c>
      <c r="B5540" s="219" t="s">
        <v>454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3">
      <c r="A5541" s="226">
        <v>44431</v>
      </c>
      <c r="B5541" s="219" t="s">
        <v>453</v>
      </c>
      <c r="C5541" s="219">
        <v>35</v>
      </c>
      <c r="D5541" s="219">
        <v>1618</v>
      </c>
      <c r="E5541" s="118"/>
      <c r="F5541" s="118"/>
    </row>
    <row r="5542" spans="1:6" x14ac:dyDescent="0.3">
      <c r="A5542" s="226">
        <v>44431</v>
      </c>
      <c r="B5542" s="219" t="s">
        <v>452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3">
      <c r="A5543" s="226">
        <v>44431</v>
      </c>
      <c r="B5543" s="219" t="s">
        <v>451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3">
      <c r="A5544" s="226">
        <v>44431</v>
      </c>
      <c r="B5544" s="219" t="s">
        <v>450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3">
      <c r="A5545" s="226">
        <v>44431</v>
      </c>
      <c r="B5545" s="219" t="s">
        <v>449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3">
      <c r="A5546" s="226">
        <v>44431</v>
      </c>
      <c r="B5546" s="219" t="s">
        <v>448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3">
      <c r="A5547" s="226">
        <v>44431</v>
      </c>
      <c r="B5547" s="219" t="s">
        <v>447</v>
      </c>
      <c r="C5547" s="219">
        <v>20</v>
      </c>
      <c r="D5547" s="219">
        <v>1820</v>
      </c>
      <c r="E5547" s="118"/>
      <c r="F5547" s="118"/>
    </row>
    <row r="5548" spans="1:6" x14ac:dyDescent="0.3">
      <c r="A5548" s="226">
        <v>44431</v>
      </c>
      <c r="B5548" s="219" t="s">
        <v>446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3">
      <c r="A5549" s="226">
        <v>44431</v>
      </c>
      <c r="B5549" s="219" t="s">
        <v>445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3">
      <c r="A5550" s="226">
        <v>44431</v>
      </c>
      <c r="B5550" s="219" t="s">
        <v>444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3">
      <c r="A5551" s="226">
        <v>44431</v>
      </c>
      <c r="B5551" s="219" t="s">
        <v>443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3">
      <c r="A5552" s="226">
        <v>44431</v>
      </c>
      <c r="B5552" s="219" t="s">
        <v>432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3">
      <c r="A5553" s="226">
        <v>44431</v>
      </c>
      <c r="B5553" s="219" t="s">
        <v>442</v>
      </c>
      <c r="E5553" s="118">
        <v>0</v>
      </c>
      <c r="F5553" s="118">
        <v>6</v>
      </c>
    </row>
    <row r="5554" spans="1:6" x14ac:dyDescent="0.3">
      <c r="A5554" s="226">
        <v>44432</v>
      </c>
      <c r="B5554" s="219" t="s">
        <v>456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3">
      <c r="A5555" s="226">
        <v>44432</v>
      </c>
      <c r="B5555" s="219" t="s">
        <v>455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3">
      <c r="A5556" s="226">
        <v>44432</v>
      </c>
      <c r="B5556" s="219" t="s">
        <v>454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3">
      <c r="A5557" s="226">
        <v>44432</v>
      </c>
      <c r="B5557" s="219" t="s">
        <v>453</v>
      </c>
      <c r="C5557" s="219">
        <v>3</v>
      </c>
      <c r="D5557" s="219">
        <v>1621</v>
      </c>
      <c r="E5557" s="118"/>
      <c r="F5557" s="118"/>
    </row>
    <row r="5558" spans="1:6" x14ac:dyDescent="0.3">
      <c r="A5558" s="226">
        <v>44432</v>
      </c>
      <c r="B5558" s="219" t="s">
        <v>452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3">
      <c r="A5559" s="226">
        <v>44432</v>
      </c>
      <c r="B5559" s="219" t="s">
        <v>451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3">
      <c r="A5560" s="226">
        <v>44432</v>
      </c>
      <c r="B5560" s="219" t="s">
        <v>450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3">
      <c r="A5561" s="226">
        <v>44432</v>
      </c>
      <c r="B5561" s="219" t="s">
        <v>449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3">
      <c r="A5562" s="226">
        <v>44432</v>
      </c>
      <c r="B5562" s="219" t="s">
        <v>448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3">
      <c r="A5563" s="226">
        <v>44432</v>
      </c>
      <c r="B5563" s="219" t="s">
        <v>447</v>
      </c>
      <c r="C5563" s="219">
        <v>1</v>
      </c>
      <c r="D5563" s="219">
        <v>1821</v>
      </c>
      <c r="E5563" s="118"/>
      <c r="F5563" s="118"/>
    </row>
    <row r="5564" spans="1:6" x14ac:dyDescent="0.3">
      <c r="A5564" s="226">
        <v>44432</v>
      </c>
      <c r="B5564" s="219" t="s">
        <v>446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3">
      <c r="A5565" s="226">
        <v>44432</v>
      </c>
      <c r="B5565" s="219" t="s">
        <v>445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3">
      <c r="A5566" s="226">
        <v>44432</v>
      </c>
      <c r="B5566" s="219" t="s">
        <v>444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3">
      <c r="A5567" s="226">
        <v>44432</v>
      </c>
      <c r="B5567" s="219" t="s">
        <v>443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3">
      <c r="A5568" s="226">
        <v>44432</v>
      </c>
      <c r="B5568" s="219" t="s">
        <v>432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3">
      <c r="A5569" s="226">
        <v>44432</v>
      </c>
      <c r="B5569" s="219" t="s">
        <v>442</v>
      </c>
      <c r="E5569" s="118">
        <v>0</v>
      </c>
      <c r="F5569" s="118">
        <v>6</v>
      </c>
    </row>
    <row r="5570" spans="1:6" x14ac:dyDescent="0.3">
      <c r="A5570" s="226">
        <v>44433</v>
      </c>
      <c r="B5570" s="219" t="s">
        <v>456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3">
      <c r="A5571" s="226">
        <v>44433</v>
      </c>
      <c r="B5571" s="219" t="s">
        <v>455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3">
      <c r="A5572" s="226">
        <v>44433</v>
      </c>
      <c r="B5572" s="219" t="s">
        <v>454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3">
      <c r="A5573" s="226">
        <v>44433</v>
      </c>
      <c r="B5573" s="219" t="s">
        <v>453</v>
      </c>
      <c r="C5573" s="219">
        <v>6</v>
      </c>
      <c r="D5573" s="219">
        <v>1627</v>
      </c>
      <c r="E5573" s="118"/>
      <c r="F5573" s="118"/>
    </row>
    <row r="5574" spans="1:6" x14ac:dyDescent="0.3">
      <c r="A5574" s="226">
        <v>44433</v>
      </c>
      <c r="B5574" s="219" t="s">
        <v>452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3">
      <c r="A5575" s="226">
        <v>44433</v>
      </c>
      <c r="B5575" s="219" t="s">
        <v>451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3">
      <c r="A5576" s="226">
        <v>44433</v>
      </c>
      <c r="B5576" s="219" t="s">
        <v>450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3">
      <c r="A5577" s="226">
        <v>44433</v>
      </c>
      <c r="B5577" s="219" t="s">
        <v>449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3">
      <c r="A5578" s="226">
        <v>44433</v>
      </c>
      <c r="B5578" s="219" t="s">
        <v>448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3">
      <c r="A5579" s="226">
        <v>44433</v>
      </c>
      <c r="B5579" s="219" t="s">
        <v>447</v>
      </c>
      <c r="C5579" s="219">
        <v>6</v>
      </c>
      <c r="D5579" s="219">
        <v>1827</v>
      </c>
      <c r="E5579" s="118"/>
      <c r="F5579" s="118"/>
    </row>
    <row r="5580" spans="1:6" x14ac:dyDescent="0.3">
      <c r="A5580" s="226">
        <v>44433</v>
      </c>
      <c r="B5580" s="219" t="s">
        <v>446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3">
      <c r="A5581" s="226">
        <v>44433</v>
      </c>
      <c r="B5581" s="219" t="s">
        <v>445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3">
      <c r="A5582" s="226">
        <v>44433</v>
      </c>
      <c r="B5582" s="219" t="s">
        <v>444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3">
      <c r="A5583" s="226">
        <v>44433</v>
      </c>
      <c r="B5583" s="219" t="s">
        <v>443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3">
      <c r="A5584" s="226">
        <v>44433</v>
      </c>
      <c r="B5584" s="219" t="s">
        <v>432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3">
      <c r="A5585" s="226">
        <v>44433</v>
      </c>
      <c r="B5585" s="219" t="s">
        <v>442</v>
      </c>
      <c r="E5585" s="118">
        <v>0</v>
      </c>
      <c r="F5585" s="118">
        <v>6</v>
      </c>
    </row>
    <row r="5586" spans="1:6" x14ac:dyDescent="0.3">
      <c r="A5586" s="226">
        <v>44434</v>
      </c>
      <c r="B5586" s="219" t="s">
        <v>456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3">
      <c r="A5587" s="226">
        <v>44434</v>
      </c>
      <c r="B5587" s="219" t="s">
        <v>455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3">
      <c r="A5588" s="226">
        <v>44434</v>
      </c>
      <c r="B5588" s="219" t="s">
        <v>454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3">
      <c r="A5589" s="226">
        <v>44434</v>
      </c>
      <c r="B5589" s="219" t="s">
        <v>453</v>
      </c>
      <c r="C5589" s="219">
        <v>13</v>
      </c>
      <c r="D5589" s="219">
        <v>1640</v>
      </c>
      <c r="E5589" s="118"/>
      <c r="F5589" s="118"/>
    </row>
    <row r="5590" spans="1:6" x14ac:dyDescent="0.3">
      <c r="A5590" s="226">
        <v>44434</v>
      </c>
      <c r="B5590" s="219" t="s">
        <v>452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3">
      <c r="A5591" s="226">
        <v>44434</v>
      </c>
      <c r="B5591" s="219" t="s">
        <v>451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3">
      <c r="A5592" s="226">
        <v>44434</v>
      </c>
      <c r="B5592" s="219" t="s">
        <v>450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3">
      <c r="A5593" s="226">
        <v>44434</v>
      </c>
      <c r="B5593" s="219" t="s">
        <v>449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3">
      <c r="A5594" s="226">
        <v>44434</v>
      </c>
      <c r="B5594" s="219" t="s">
        <v>448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3">
      <c r="A5595" s="226">
        <v>44434</v>
      </c>
      <c r="B5595" s="219" t="s">
        <v>447</v>
      </c>
      <c r="C5595" s="219">
        <v>6</v>
      </c>
      <c r="D5595" s="219">
        <v>1833</v>
      </c>
      <c r="E5595" s="118"/>
      <c r="F5595" s="118"/>
    </row>
    <row r="5596" spans="1:6" x14ac:dyDescent="0.3">
      <c r="A5596" s="226">
        <v>44434</v>
      </c>
      <c r="B5596" s="219" t="s">
        <v>446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3">
      <c r="A5597" s="226">
        <v>44434</v>
      </c>
      <c r="B5597" s="219" t="s">
        <v>445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3">
      <c r="A5598" s="226">
        <v>44434</v>
      </c>
      <c r="B5598" s="219" t="s">
        <v>444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3">
      <c r="A5599" s="226">
        <v>44434</v>
      </c>
      <c r="B5599" s="219" t="s">
        <v>443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3">
      <c r="A5600" s="226">
        <v>44434</v>
      </c>
      <c r="B5600" s="219" t="s">
        <v>432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3">
      <c r="A5601" s="226">
        <v>44434</v>
      </c>
      <c r="B5601" s="219" t="s">
        <v>442</v>
      </c>
      <c r="E5601" s="118">
        <v>0</v>
      </c>
      <c r="F5601" s="118">
        <v>6</v>
      </c>
    </row>
    <row r="5602" spans="1:6" x14ac:dyDescent="0.3">
      <c r="A5602" s="226">
        <v>44435</v>
      </c>
      <c r="B5602" s="219" t="s">
        <v>456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3">
      <c r="A5603" s="226">
        <v>44435</v>
      </c>
      <c r="B5603" s="219" t="s">
        <v>455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3">
      <c r="A5604" s="226">
        <v>44435</v>
      </c>
      <c r="B5604" s="219" t="s">
        <v>454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3">
      <c r="A5605" s="226">
        <v>44435</v>
      </c>
      <c r="B5605" s="219" t="s">
        <v>453</v>
      </c>
      <c r="C5605" s="219">
        <v>13</v>
      </c>
      <c r="D5605" s="219">
        <v>1653</v>
      </c>
      <c r="E5605" s="118"/>
      <c r="F5605" s="118"/>
    </row>
    <row r="5606" spans="1:6" x14ac:dyDescent="0.3">
      <c r="A5606" s="226">
        <v>44435</v>
      </c>
      <c r="B5606" s="219" t="s">
        <v>452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3">
      <c r="A5607" s="226">
        <v>44435</v>
      </c>
      <c r="B5607" s="219" t="s">
        <v>451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3">
      <c r="A5608" s="226">
        <v>44435</v>
      </c>
      <c r="B5608" s="219" t="s">
        <v>450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3">
      <c r="A5609" s="226">
        <v>44435</v>
      </c>
      <c r="B5609" s="219" t="s">
        <v>449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3">
      <c r="A5610" s="226">
        <v>44435</v>
      </c>
      <c r="B5610" s="219" t="s">
        <v>448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3">
      <c r="A5611" s="226">
        <v>44435</v>
      </c>
      <c r="B5611" s="219" t="s">
        <v>447</v>
      </c>
      <c r="C5611" s="219">
        <v>7</v>
      </c>
      <c r="D5611" s="219">
        <v>1840</v>
      </c>
      <c r="E5611" s="118"/>
      <c r="F5611" s="118"/>
    </row>
    <row r="5612" spans="1:6" x14ac:dyDescent="0.3">
      <c r="A5612" s="226">
        <v>44435</v>
      </c>
      <c r="B5612" s="219" t="s">
        <v>446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3">
      <c r="A5613" s="226">
        <v>44435</v>
      </c>
      <c r="B5613" s="219" t="s">
        <v>445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3">
      <c r="A5614" s="226">
        <v>44435</v>
      </c>
      <c r="B5614" s="219" t="s">
        <v>444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3">
      <c r="A5615" s="226">
        <v>44435</v>
      </c>
      <c r="B5615" s="219" t="s">
        <v>443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3">
      <c r="A5616" s="226">
        <v>44435</v>
      </c>
      <c r="B5616" s="219" t="s">
        <v>432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3">
      <c r="A5617" s="226">
        <v>44435</v>
      </c>
      <c r="B5617" s="219" t="s">
        <v>442</v>
      </c>
      <c r="E5617" s="118">
        <v>0</v>
      </c>
      <c r="F5617" s="118">
        <v>6</v>
      </c>
    </row>
    <row r="5618" spans="1:6" x14ac:dyDescent="0.3">
      <c r="A5618" s="226">
        <v>44438</v>
      </c>
      <c r="B5618" s="219" t="s">
        <v>456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3">
      <c r="A5619" s="226">
        <v>44438</v>
      </c>
      <c r="B5619" s="219" t="s">
        <v>455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3">
      <c r="A5620" s="226">
        <v>44438</v>
      </c>
      <c r="B5620" s="219" t="s">
        <v>454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3">
      <c r="A5621" s="226">
        <v>44438</v>
      </c>
      <c r="B5621" s="219" t="s">
        <v>453</v>
      </c>
      <c r="C5621" s="219">
        <v>26</v>
      </c>
      <c r="D5621" s="219">
        <v>1679</v>
      </c>
      <c r="E5621" s="118"/>
      <c r="F5621" s="118"/>
    </row>
    <row r="5622" spans="1:6" x14ac:dyDescent="0.3">
      <c r="A5622" s="226">
        <v>44438</v>
      </c>
      <c r="B5622" s="219" t="s">
        <v>452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3">
      <c r="A5623" s="226">
        <v>44438</v>
      </c>
      <c r="B5623" s="219" t="s">
        <v>451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3">
      <c r="A5624" s="226">
        <v>44438</v>
      </c>
      <c r="B5624" s="219" t="s">
        <v>450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3">
      <c r="A5625" s="226">
        <v>44438</v>
      </c>
      <c r="B5625" s="219" t="s">
        <v>449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3">
      <c r="A5626" s="226">
        <v>44438</v>
      </c>
      <c r="B5626" s="219" t="s">
        <v>448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3">
      <c r="A5627" s="226">
        <v>44438</v>
      </c>
      <c r="B5627" s="219" t="s">
        <v>447</v>
      </c>
      <c r="C5627" s="219">
        <v>10</v>
      </c>
      <c r="D5627" s="219">
        <v>1850</v>
      </c>
      <c r="E5627" s="118"/>
      <c r="F5627" s="118"/>
    </row>
    <row r="5628" spans="1:6" x14ac:dyDescent="0.3">
      <c r="A5628" s="226">
        <v>44438</v>
      </c>
      <c r="B5628" s="219" t="s">
        <v>446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3">
      <c r="A5629" s="226">
        <v>44438</v>
      </c>
      <c r="B5629" s="219" t="s">
        <v>445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3">
      <c r="A5630" s="226">
        <v>44438</v>
      </c>
      <c r="B5630" s="219" t="s">
        <v>444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3">
      <c r="A5631" s="226">
        <v>44438</v>
      </c>
      <c r="B5631" s="219" t="s">
        <v>443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3">
      <c r="A5632" s="226">
        <v>44438</v>
      </c>
      <c r="B5632" s="219" t="s">
        <v>432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3">
      <c r="A5633" s="226">
        <v>44438</v>
      </c>
      <c r="B5633" s="219" t="s">
        <v>442</v>
      </c>
      <c r="E5633" s="118">
        <v>0</v>
      </c>
      <c r="F5633" s="118">
        <v>6</v>
      </c>
    </row>
    <row r="5634" spans="1:6" x14ac:dyDescent="0.3">
      <c r="A5634" s="226">
        <v>44439</v>
      </c>
      <c r="B5634" s="219" t="s">
        <v>456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3">
      <c r="A5635" s="226">
        <v>44439</v>
      </c>
      <c r="B5635" s="219" t="s">
        <v>455</v>
      </c>
      <c r="C5635" s="219">
        <v>21</v>
      </c>
      <c r="D5635" s="219">
        <v>7389</v>
      </c>
      <c r="E5635" s="118">
        <v>1</v>
      </c>
      <c r="F5635" s="118">
        <v>304</v>
      </c>
    </row>
    <row r="5636" spans="1:6" x14ac:dyDescent="0.3">
      <c r="A5636" s="226">
        <v>44439</v>
      </c>
      <c r="B5636" s="219" t="s">
        <v>454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3">
      <c r="A5637" s="226">
        <v>44439</v>
      </c>
      <c r="B5637" s="219" t="s">
        <v>453</v>
      </c>
      <c r="C5637" s="219">
        <v>5</v>
      </c>
      <c r="D5637" s="219">
        <v>1684</v>
      </c>
      <c r="E5637" s="118"/>
      <c r="F5637" s="118"/>
    </row>
    <row r="5638" spans="1:6" x14ac:dyDescent="0.3">
      <c r="A5638" s="226">
        <v>44439</v>
      </c>
      <c r="B5638" s="219" t="s">
        <v>452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3">
      <c r="A5639" s="226">
        <v>44439</v>
      </c>
      <c r="B5639" s="219" t="s">
        <v>451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3">
      <c r="A5640" s="226">
        <v>44439</v>
      </c>
      <c r="B5640" s="219" t="s">
        <v>450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3">
      <c r="A5641" s="226">
        <v>44439</v>
      </c>
      <c r="B5641" s="219" t="s">
        <v>449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3">
      <c r="A5642" s="226">
        <v>44439</v>
      </c>
      <c r="B5642" s="219" t="s">
        <v>448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3">
      <c r="A5643" s="226">
        <v>44439</v>
      </c>
      <c r="B5643" s="219" t="s">
        <v>447</v>
      </c>
      <c r="C5643" s="219">
        <v>1</v>
      </c>
      <c r="D5643" s="219">
        <v>1851</v>
      </c>
      <c r="E5643" s="118"/>
      <c r="F5643" s="118"/>
    </row>
    <row r="5644" spans="1:6" x14ac:dyDescent="0.3">
      <c r="A5644" s="226">
        <v>44439</v>
      </c>
      <c r="B5644" s="219" t="s">
        <v>446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3">
      <c r="A5645" s="226">
        <v>44439</v>
      </c>
      <c r="B5645" s="219" t="s">
        <v>445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3">
      <c r="A5646" s="226">
        <v>44439</v>
      </c>
      <c r="B5646" s="219" t="s">
        <v>444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3">
      <c r="A5647" s="226">
        <v>44439</v>
      </c>
      <c r="B5647" s="219" t="s">
        <v>443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3">
      <c r="A5648" s="226">
        <v>44439</v>
      </c>
      <c r="B5648" s="219" t="s">
        <v>432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3">
      <c r="A5649" s="226">
        <v>44439</v>
      </c>
      <c r="B5649" s="219" t="s">
        <v>442</v>
      </c>
      <c r="E5649" s="118">
        <v>0</v>
      </c>
      <c r="F5649" s="118">
        <v>6</v>
      </c>
    </row>
    <row r="5650" spans="1:6" x14ac:dyDescent="0.3">
      <c r="A5650" s="226">
        <v>44440</v>
      </c>
      <c r="B5650" s="219" t="s">
        <v>456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3">
      <c r="A5651" s="226">
        <v>44440</v>
      </c>
      <c r="B5651" s="219" t="s">
        <v>455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3">
      <c r="A5652" s="226">
        <v>44440</v>
      </c>
      <c r="B5652" s="219" t="s">
        <v>454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3">
      <c r="A5653" s="226">
        <v>44440</v>
      </c>
      <c r="B5653" s="219" t="s">
        <v>453</v>
      </c>
      <c r="C5653" s="219">
        <v>4</v>
      </c>
      <c r="D5653" s="219">
        <v>1688</v>
      </c>
      <c r="E5653" s="118"/>
      <c r="F5653" s="118"/>
    </row>
    <row r="5654" spans="1:6" x14ac:dyDescent="0.3">
      <c r="A5654" s="226">
        <v>44440</v>
      </c>
      <c r="B5654" s="219" t="s">
        <v>452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3">
      <c r="A5655" s="226">
        <v>44440</v>
      </c>
      <c r="B5655" s="219" t="s">
        <v>451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3">
      <c r="A5656" s="226">
        <v>44440</v>
      </c>
      <c r="B5656" s="219" t="s">
        <v>450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3">
      <c r="A5657" s="226">
        <v>44440</v>
      </c>
      <c r="B5657" s="219" t="s">
        <v>449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3">
      <c r="A5658" s="226">
        <v>44440</v>
      </c>
      <c r="B5658" s="219" t="s">
        <v>448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3">
      <c r="A5659" s="226">
        <v>44440</v>
      </c>
      <c r="B5659" s="219" t="s">
        <v>447</v>
      </c>
      <c r="C5659" s="219">
        <v>0</v>
      </c>
      <c r="D5659" s="219">
        <v>1851</v>
      </c>
      <c r="E5659" s="118"/>
      <c r="F5659" s="118"/>
    </row>
    <row r="5660" spans="1:6" x14ac:dyDescent="0.3">
      <c r="A5660" s="226">
        <v>44440</v>
      </c>
      <c r="B5660" s="219" t="s">
        <v>446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3">
      <c r="A5661" s="226">
        <v>44440</v>
      </c>
      <c r="B5661" s="219" t="s">
        <v>445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3">
      <c r="A5662" s="226">
        <v>44440</v>
      </c>
      <c r="B5662" s="219" t="s">
        <v>444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3">
      <c r="A5663" s="226">
        <v>44440</v>
      </c>
      <c r="B5663" s="219" t="s">
        <v>443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3">
      <c r="A5664" s="226">
        <v>44440</v>
      </c>
      <c r="B5664" s="219" t="s">
        <v>432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3">
      <c r="A5665" s="226">
        <v>44440</v>
      </c>
      <c r="B5665" s="219" t="s">
        <v>442</v>
      </c>
      <c r="E5665" s="118">
        <v>0</v>
      </c>
      <c r="F5665" s="118">
        <v>6</v>
      </c>
    </row>
    <row r="5666" spans="1:6" x14ac:dyDescent="0.3">
      <c r="A5666" s="226">
        <v>44441</v>
      </c>
      <c r="B5666" s="219" t="s">
        <v>456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3">
      <c r="A5667" s="226">
        <v>44441</v>
      </c>
      <c r="B5667" s="219" t="s">
        <v>455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3">
      <c r="A5668" s="226">
        <v>44441</v>
      </c>
      <c r="B5668" s="219" t="s">
        <v>454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3">
      <c r="A5669" s="226">
        <v>44441</v>
      </c>
      <c r="B5669" s="219" t="s">
        <v>453</v>
      </c>
      <c r="C5669" s="219">
        <v>15</v>
      </c>
      <c r="D5669" s="219">
        <v>1703</v>
      </c>
      <c r="E5669" s="118"/>
      <c r="F5669" s="118"/>
    </row>
    <row r="5670" spans="1:6" x14ac:dyDescent="0.3">
      <c r="A5670" s="226">
        <v>44441</v>
      </c>
      <c r="B5670" s="219" t="s">
        <v>452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3">
      <c r="A5671" s="226">
        <v>44441</v>
      </c>
      <c r="B5671" s="219" t="s">
        <v>451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3">
      <c r="A5672" s="226">
        <v>44441</v>
      </c>
      <c r="B5672" s="219" t="s">
        <v>450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3">
      <c r="A5673" s="226">
        <v>44441</v>
      </c>
      <c r="B5673" s="219" t="s">
        <v>449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3">
      <c r="A5674" s="226">
        <v>44441</v>
      </c>
      <c r="B5674" s="219" t="s">
        <v>448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3">
      <c r="A5675" s="226">
        <v>44441</v>
      </c>
      <c r="B5675" s="219" t="s">
        <v>447</v>
      </c>
      <c r="C5675" s="219">
        <v>6</v>
      </c>
      <c r="D5675" s="219">
        <v>1857</v>
      </c>
      <c r="E5675" s="118"/>
      <c r="F5675" s="118"/>
    </row>
    <row r="5676" spans="1:6" x14ac:dyDescent="0.3">
      <c r="A5676" s="226">
        <v>44441</v>
      </c>
      <c r="B5676" s="219" t="s">
        <v>446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3">
      <c r="A5677" s="226">
        <v>44441</v>
      </c>
      <c r="B5677" s="219" t="s">
        <v>445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3">
      <c r="A5678" s="226">
        <v>44441</v>
      </c>
      <c r="B5678" s="219" t="s">
        <v>444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3">
      <c r="A5679" s="226">
        <v>44441</v>
      </c>
      <c r="B5679" s="219" t="s">
        <v>443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3">
      <c r="A5680" s="226">
        <v>44441</v>
      </c>
      <c r="B5680" s="219" t="s">
        <v>432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3">
      <c r="A5681" s="226">
        <v>44441</v>
      </c>
      <c r="B5681" s="219" t="s">
        <v>442</v>
      </c>
      <c r="E5681" s="118">
        <v>0</v>
      </c>
      <c r="F5681" s="118">
        <v>6</v>
      </c>
    </row>
    <row r="5682" spans="1:6" x14ac:dyDescent="0.3">
      <c r="A5682" s="226">
        <v>44442</v>
      </c>
      <c r="B5682" s="219" t="s">
        <v>456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3">
      <c r="A5683" s="226">
        <v>44442</v>
      </c>
      <c r="B5683" s="219" t="s">
        <v>455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3">
      <c r="A5684" s="226">
        <v>44442</v>
      </c>
      <c r="B5684" s="219" t="s">
        <v>454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3">
      <c r="A5685" s="226">
        <v>44442</v>
      </c>
      <c r="B5685" s="219" t="s">
        <v>453</v>
      </c>
      <c r="C5685" s="219">
        <v>12</v>
      </c>
      <c r="D5685" s="219">
        <v>1715</v>
      </c>
      <c r="E5685" s="118"/>
      <c r="F5685" s="118"/>
    </row>
    <row r="5686" spans="1:6" x14ac:dyDescent="0.3">
      <c r="A5686" s="226">
        <v>44442</v>
      </c>
      <c r="B5686" s="219" t="s">
        <v>452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3">
      <c r="A5687" s="226">
        <v>44442</v>
      </c>
      <c r="B5687" s="219" t="s">
        <v>451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3">
      <c r="A5688" s="226">
        <v>44442</v>
      </c>
      <c r="B5688" s="219" t="s">
        <v>450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3">
      <c r="A5689" s="226">
        <v>44442</v>
      </c>
      <c r="B5689" s="219" t="s">
        <v>449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3">
      <c r="A5690" s="226">
        <v>44442</v>
      </c>
      <c r="B5690" s="219" t="s">
        <v>448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3">
      <c r="A5691" s="226">
        <v>44442</v>
      </c>
      <c r="B5691" s="219" t="s">
        <v>447</v>
      </c>
      <c r="C5691" s="219">
        <v>3</v>
      </c>
      <c r="D5691" s="219">
        <v>1860</v>
      </c>
      <c r="E5691" s="118"/>
      <c r="F5691" s="118"/>
    </row>
    <row r="5692" spans="1:6" x14ac:dyDescent="0.3">
      <c r="A5692" s="226">
        <v>44442</v>
      </c>
      <c r="B5692" s="219" t="s">
        <v>446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3">
      <c r="A5693" s="226">
        <v>44442</v>
      </c>
      <c r="B5693" s="219" t="s">
        <v>445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3">
      <c r="A5694" s="226">
        <v>44442</v>
      </c>
      <c r="B5694" s="219" t="s">
        <v>444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3">
      <c r="A5695" s="226">
        <v>44442</v>
      </c>
      <c r="B5695" s="219" t="s">
        <v>443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3">
      <c r="A5696" s="226">
        <v>44442</v>
      </c>
      <c r="B5696" s="219" t="s">
        <v>432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3">
      <c r="A5697" s="226">
        <v>44442</v>
      </c>
      <c r="B5697" s="219" t="s">
        <v>442</v>
      </c>
      <c r="E5697" s="118">
        <v>0</v>
      </c>
      <c r="F5697" s="118">
        <v>6</v>
      </c>
    </row>
    <row r="5698" spans="1:6" x14ac:dyDescent="0.3">
      <c r="A5698" s="226">
        <v>44446</v>
      </c>
      <c r="B5698" s="219" t="s">
        <v>456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3">
      <c r="A5699" s="226">
        <v>44446</v>
      </c>
      <c r="B5699" s="219" t="s">
        <v>455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3">
      <c r="A5700" s="226">
        <v>44446</v>
      </c>
      <c r="B5700" s="219" t="s">
        <v>454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3">
      <c r="A5701" s="226">
        <v>44446</v>
      </c>
      <c r="B5701" s="219" t="s">
        <v>453</v>
      </c>
      <c r="C5701" s="219">
        <v>15</v>
      </c>
      <c r="D5701" s="219">
        <v>1730</v>
      </c>
      <c r="E5701" s="118"/>
      <c r="F5701" s="118"/>
    </row>
    <row r="5702" spans="1:6" x14ac:dyDescent="0.3">
      <c r="A5702" s="226">
        <v>44446</v>
      </c>
      <c r="B5702" s="219" t="s">
        <v>452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3">
      <c r="A5703" s="226">
        <v>44446</v>
      </c>
      <c r="B5703" s="219" t="s">
        <v>451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3">
      <c r="A5704" s="226">
        <v>44446</v>
      </c>
      <c r="B5704" s="219" t="s">
        <v>450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3">
      <c r="A5705" s="226">
        <v>44446</v>
      </c>
      <c r="B5705" s="219" t="s">
        <v>449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3">
      <c r="A5706" s="226">
        <v>44446</v>
      </c>
      <c r="B5706" s="219" t="s">
        <v>448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3">
      <c r="A5707" s="226">
        <v>44446</v>
      </c>
      <c r="B5707" s="219" t="s">
        <v>447</v>
      </c>
      <c r="C5707" s="219">
        <v>5</v>
      </c>
      <c r="D5707" s="219">
        <v>1865</v>
      </c>
      <c r="E5707" s="118"/>
      <c r="F5707" s="118"/>
    </row>
    <row r="5708" spans="1:6" x14ac:dyDescent="0.3">
      <c r="A5708" s="226">
        <v>44446</v>
      </c>
      <c r="B5708" s="219" t="s">
        <v>446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3">
      <c r="A5709" s="226">
        <v>44446</v>
      </c>
      <c r="B5709" s="219" t="s">
        <v>445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3">
      <c r="A5710" s="226">
        <v>44446</v>
      </c>
      <c r="B5710" s="219" t="s">
        <v>444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3">
      <c r="A5711" s="226">
        <v>44446</v>
      </c>
      <c r="B5711" s="219" t="s">
        <v>443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3">
      <c r="A5712" s="226">
        <v>44446</v>
      </c>
      <c r="B5712" s="219" t="s">
        <v>432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3">
      <c r="A5713" s="226">
        <v>44446</v>
      </c>
      <c r="B5713" s="219" t="s">
        <v>442</v>
      </c>
      <c r="E5713" s="118">
        <v>0</v>
      </c>
      <c r="F5713" s="118">
        <v>6</v>
      </c>
    </row>
    <row r="5714" spans="1:6" x14ac:dyDescent="0.3">
      <c r="A5714" s="226">
        <v>44447</v>
      </c>
      <c r="B5714" s="219" t="s">
        <v>456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3">
      <c r="A5715" s="226">
        <v>44447</v>
      </c>
      <c r="B5715" s="219" t="s">
        <v>455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3">
      <c r="A5716" s="226">
        <v>44447</v>
      </c>
      <c r="B5716" s="219" t="s">
        <v>454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3">
      <c r="A5717" s="226">
        <v>44447</v>
      </c>
      <c r="B5717" s="219" t="s">
        <v>453</v>
      </c>
      <c r="C5717" s="219">
        <v>3</v>
      </c>
      <c r="D5717" s="219">
        <v>1733</v>
      </c>
      <c r="E5717" s="118"/>
      <c r="F5717" s="118"/>
    </row>
    <row r="5718" spans="1:6" x14ac:dyDescent="0.3">
      <c r="A5718" s="226">
        <v>44447</v>
      </c>
      <c r="B5718" s="219" t="s">
        <v>452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3">
      <c r="A5719" s="226">
        <v>44447</v>
      </c>
      <c r="B5719" s="219" t="s">
        <v>451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3">
      <c r="A5720" s="226">
        <v>44447</v>
      </c>
      <c r="B5720" s="219" t="s">
        <v>450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3">
      <c r="A5721" s="226">
        <v>44447</v>
      </c>
      <c r="B5721" s="219" t="s">
        <v>449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3">
      <c r="A5722" s="226">
        <v>44447</v>
      </c>
      <c r="B5722" s="219" t="s">
        <v>448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3">
      <c r="A5723" s="226">
        <v>44447</v>
      </c>
      <c r="B5723" s="219" t="s">
        <v>447</v>
      </c>
      <c r="C5723" s="219">
        <v>0</v>
      </c>
      <c r="D5723" s="219">
        <v>1865</v>
      </c>
      <c r="E5723" s="118"/>
      <c r="F5723" s="118"/>
    </row>
    <row r="5724" spans="1:6" x14ac:dyDescent="0.3">
      <c r="A5724" s="226">
        <v>44447</v>
      </c>
      <c r="B5724" s="219" t="s">
        <v>446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3">
      <c r="A5725" s="226">
        <v>44447</v>
      </c>
      <c r="B5725" s="219" t="s">
        <v>445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3">
      <c r="A5726" s="226">
        <v>44447</v>
      </c>
      <c r="B5726" s="219" t="s">
        <v>444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3">
      <c r="A5727" s="226">
        <v>44447</v>
      </c>
      <c r="B5727" s="219" t="s">
        <v>443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3">
      <c r="A5728" s="226">
        <v>44447</v>
      </c>
      <c r="B5728" s="219" t="s">
        <v>432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3">
      <c r="A5729" s="226">
        <v>44447</v>
      </c>
      <c r="B5729" s="219" t="s">
        <v>442</v>
      </c>
      <c r="E5729" s="118">
        <v>0</v>
      </c>
      <c r="F5729" s="118">
        <v>6</v>
      </c>
    </row>
    <row r="5730" spans="1:6" x14ac:dyDescent="0.3">
      <c r="A5730" s="226">
        <v>44448</v>
      </c>
      <c r="B5730" s="219" t="s">
        <v>456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3">
      <c r="A5731" s="226">
        <v>44448</v>
      </c>
      <c r="B5731" s="219" t="s">
        <v>455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3">
      <c r="A5732" s="226">
        <v>44448</v>
      </c>
      <c r="B5732" s="219" t="s">
        <v>454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3">
      <c r="A5733" s="226">
        <v>44448</v>
      </c>
      <c r="B5733" s="219" t="s">
        <v>453</v>
      </c>
      <c r="C5733" s="219">
        <v>7</v>
      </c>
      <c r="D5733" s="219">
        <v>1740</v>
      </c>
      <c r="E5733" s="118"/>
      <c r="F5733" s="118"/>
    </row>
    <row r="5734" spans="1:6" x14ac:dyDescent="0.3">
      <c r="A5734" s="226">
        <v>44448</v>
      </c>
      <c r="B5734" s="219" t="s">
        <v>452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3">
      <c r="A5735" s="226">
        <v>44448</v>
      </c>
      <c r="B5735" s="219" t="s">
        <v>451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3">
      <c r="A5736" s="226">
        <v>44448</v>
      </c>
      <c r="B5736" s="219" t="s">
        <v>450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3">
      <c r="A5737" s="226">
        <v>44448</v>
      </c>
      <c r="B5737" s="219" t="s">
        <v>449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3">
      <c r="A5738" s="226">
        <v>44448</v>
      </c>
      <c r="B5738" s="219" t="s">
        <v>448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3">
      <c r="A5739" s="226">
        <v>44448</v>
      </c>
      <c r="B5739" s="219" t="s">
        <v>447</v>
      </c>
      <c r="C5739" s="219">
        <v>1</v>
      </c>
      <c r="D5739" s="219">
        <v>1866</v>
      </c>
      <c r="E5739" s="118"/>
      <c r="F5739" s="118"/>
    </row>
    <row r="5740" spans="1:6" x14ac:dyDescent="0.3">
      <c r="A5740" s="226">
        <v>44448</v>
      </c>
      <c r="B5740" s="219" t="s">
        <v>446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3">
      <c r="A5741" s="226">
        <v>44448</v>
      </c>
      <c r="B5741" s="219" t="s">
        <v>445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3">
      <c r="A5742" s="226">
        <v>44448</v>
      </c>
      <c r="B5742" s="219" t="s">
        <v>444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3">
      <c r="A5743" s="226">
        <v>44448</v>
      </c>
      <c r="B5743" s="219" t="s">
        <v>443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3">
      <c r="A5744" s="226">
        <v>44448</v>
      </c>
      <c r="B5744" s="219" t="s">
        <v>432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3">
      <c r="A5745" s="226">
        <v>44448</v>
      </c>
      <c r="B5745" s="219" t="s">
        <v>442</v>
      </c>
      <c r="E5745" s="118">
        <v>0</v>
      </c>
      <c r="F5745" s="118">
        <v>6</v>
      </c>
    </row>
    <row r="5746" spans="1:6" x14ac:dyDescent="0.3">
      <c r="A5746" s="226">
        <v>44449</v>
      </c>
      <c r="B5746" s="219" t="s">
        <v>456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3">
      <c r="A5747" s="226">
        <v>44449</v>
      </c>
      <c r="B5747" s="219" t="s">
        <v>455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3">
      <c r="A5748" s="226">
        <v>44449</v>
      </c>
      <c r="B5748" s="219" t="s">
        <v>454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3">
      <c r="A5749" s="226">
        <v>44449</v>
      </c>
      <c r="B5749" s="219" t="s">
        <v>453</v>
      </c>
      <c r="C5749" s="219">
        <v>2</v>
      </c>
      <c r="D5749" s="219">
        <v>1742</v>
      </c>
      <c r="E5749" s="118"/>
      <c r="F5749" s="118"/>
    </row>
    <row r="5750" spans="1:6" x14ac:dyDescent="0.3">
      <c r="A5750" s="226">
        <v>44449</v>
      </c>
      <c r="B5750" s="219" t="s">
        <v>452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3">
      <c r="A5751" s="226">
        <v>44449</v>
      </c>
      <c r="B5751" s="219" t="s">
        <v>451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3">
      <c r="A5752" s="226">
        <v>44449</v>
      </c>
      <c r="B5752" s="219" t="s">
        <v>450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3">
      <c r="A5753" s="226">
        <v>44449</v>
      </c>
      <c r="B5753" s="219" t="s">
        <v>449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3">
      <c r="A5754" s="226">
        <v>44449</v>
      </c>
      <c r="B5754" s="219" t="s">
        <v>448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3">
      <c r="A5755" s="226">
        <v>44449</v>
      </c>
      <c r="B5755" s="219" t="s">
        <v>447</v>
      </c>
      <c r="C5755" s="219">
        <v>0</v>
      </c>
      <c r="D5755" s="219">
        <v>1866</v>
      </c>
      <c r="E5755" s="118"/>
      <c r="F5755" s="118"/>
    </row>
    <row r="5756" spans="1:6" x14ac:dyDescent="0.3">
      <c r="A5756" s="226">
        <v>44449</v>
      </c>
      <c r="B5756" s="219" t="s">
        <v>446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3">
      <c r="A5757" s="226">
        <v>44449</v>
      </c>
      <c r="B5757" s="219" t="s">
        <v>445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3">
      <c r="A5758" s="226">
        <v>44449</v>
      </c>
      <c r="B5758" s="219" t="s">
        <v>444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3">
      <c r="A5759" s="226">
        <v>44449</v>
      </c>
      <c r="B5759" s="219" t="s">
        <v>443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3">
      <c r="A5760" s="226">
        <v>44449</v>
      </c>
      <c r="B5760" s="219" t="s">
        <v>432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3">
      <c r="A5761" s="226">
        <v>44449</v>
      </c>
      <c r="B5761" s="219" t="s">
        <v>442</v>
      </c>
      <c r="E5761" s="118">
        <v>0</v>
      </c>
      <c r="F5761" s="118">
        <v>6</v>
      </c>
    </row>
    <row r="5762" spans="1:6" x14ac:dyDescent="0.3">
      <c r="A5762" s="226">
        <v>44452</v>
      </c>
      <c r="B5762" s="219" t="s">
        <v>456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3">
      <c r="A5763" s="226">
        <v>44452</v>
      </c>
      <c r="B5763" s="219" t="s">
        <v>455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3">
      <c r="A5764" s="226">
        <v>44452</v>
      </c>
      <c r="B5764" s="219" t="s">
        <v>454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3">
      <c r="A5765" s="226">
        <v>44452</v>
      </c>
      <c r="B5765" s="219" t="s">
        <v>453</v>
      </c>
      <c r="C5765" s="219">
        <v>15</v>
      </c>
      <c r="D5765" s="219">
        <v>1757</v>
      </c>
      <c r="E5765" s="118"/>
      <c r="F5765" s="118"/>
    </row>
    <row r="5766" spans="1:6" x14ac:dyDescent="0.3">
      <c r="A5766" s="226">
        <v>44452</v>
      </c>
      <c r="B5766" s="219" t="s">
        <v>452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3">
      <c r="A5767" s="226">
        <v>44452</v>
      </c>
      <c r="B5767" s="219" t="s">
        <v>451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3">
      <c r="A5768" s="226">
        <v>44452</v>
      </c>
      <c r="B5768" s="219" t="s">
        <v>450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3">
      <c r="A5769" s="226">
        <v>44452</v>
      </c>
      <c r="B5769" s="219" t="s">
        <v>449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3">
      <c r="A5770" s="226">
        <v>44452</v>
      </c>
      <c r="B5770" s="219" t="s">
        <v>448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3">
      <c r="A5771" s="226">
        <v>44452</v>
      </c>
      <c r="B5771" s="219" t="s">
        <v>447</v>
      </c>
      <c r="C5771" s="219">
        <v>4</v>
      </c>
      <c r="D5771" s="219">
        <v>1870</v>
      </c>
      <c r="E5771" s="118"/>
      <c r="F5771" s="118"/>
    </row>
    <row r="5772" spans="1:6" x14ac:dyDescent="0.3">
      <c r="A5772" s="226">
        <v>44452</v>
      </c>
      <c r="B5772" s="219" t="s">
        <v>446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3">
      <c r="A5773" s="226">
        <v>44452</v>
      </c>
      <c r="B5773" s="219" t="s">
        <v>445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3">
      <c r="A5774" s="226">
        <v>44452</v>
      </c>
      <c r="B5774" s="219" t="s">
        <v>444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3">
      <c r="A5775" s="226">
        <v>44452</v>
      </c>
      <c r="B5775" s="219" t="s">
        <v>443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3">
      <c r="A5776" s="226">
        <v>44452</v>
      </c>
      <c r="B5776" s="219" t="s">
        <v>432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3">
      <c r="A5777" s="226">
        <v>44452</v>
      </c>
      <c r="B5777" s="219" t="s">
        <v>442</v>
      </c>
      <c r="E5777" s="118">
        <v>0</v>
      </c>
      <c r="F5777" s="118">
        <v>6</v>
      </c>
    </row>
    <row r="5778" spans="1:6" x14ac:dyDescent="0.3">
      <c r="A5778" s="226">
        <v>44453</v>
      </c>
      <c r="B5778" s="219" t="s">
        <v>456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3">
      <c r="A5779" s="226">
        <v>44453</v>
      </c>
      <c r="B5779" s="219" t="s">
        <v>455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3">
      <c r="A5780" s="226">
        <v>44453</v>
      </c>
      <c r="B5780" s="219" t="s">
        <v>454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3">
      <c r="A5781" s="226">
        <v>44453</v>
      </c>
      <c r="B5781" s="219" t="s">
        <v>453</v>
      </c>
      <c r="C5781" s="219">
        <v>2</v>
      </c>
      <c r="D5781" s="219">
        <v>1759</v>
      </c>
      <c r="E5781" s="118"/>
      <c r="F5781" s="118"/>
    </row>
    <row r="5782" spans="1:6" x14ac:dyDescent="0.3">
      <c r="A5782" s="226">
        <v>44453</v>
      </c>
      <c r="B5782" s="219" t="s">
        <v>452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3">
      <c r="A5783" s="226">
        <v>44453</v>
      </c>
      <c r="B5783" s="219" t="s">
        <v>451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3">
      <c r="A5784" s="226">
        <v>44453</v>
      </c>
      <c r="B5784" s="219" t="s">
        <v>450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3">
      <c r="A5785" s="226">
        <v>44453</v>
      </c>
      <c r="B5785" s="219" t="s">
        <v>449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3">
      <c r="A5786" s="226">
        <v>44453</v>
      </c>
      <c r="B5786" s="219" t="s">
        <v>448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3">
      <c r="A5787" s="226">
        <v>44453</v>
      </c>
      <c r="B5787" s="219" t="s">
        <v>447</v>
      </c>
      <c r="C5787" s="219">
        <v>0</v>
      </c>
      <c r="D5787" s="219">
        <v>1870</v>
      </c>
      <c r="E5787" s="118"/>
      <c r="F5787" s="118"/>
    </row>
    <row r="5788" spans="1:6" x14ac:dyDescent="0.3">
      <c r="A5788" s="226">
        <v>44453</v>
      </c>
      <c r="B5788" s="219" t="s">
        <v>446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3">
      <c r="A5789" s="226">
        <v>44453</v>
      </c>
      <c r="B5789" s="219" t="s">
        <v>445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3">
      <c r="A5790" s="226">
        <v>44453</v>
      </c>
      <c r="B5790" s="219" t="s">
        <v>444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3">
      <c r="A5791" s="226">
        <v>44453</v>
      </c>
      <c r="B5791" s="219" t="s">
        <v>443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3">
      <c r="A5792" s="226">
        <v>44453</v>
      </c>
      <c r="B5792" s="219" t="s">
        <v>432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3">
      <c r="A5793" s="226">
        <v>44453</v>
      </c>
      <c r="B5793" s="219" t="s">
        <v>442</v>
      </c>
      <c r="E5793" s="118">
        <v>0</v>
      </c>
      <c r="F5793" s="118">
        <v>6</v>
      </c>
    </row>
    <row r="5794" spans="1:6" x14ac:dyDescent="0.3">
      <c r="A5794" s="226">
        <v>44454</v>
      </c>
      <c r="B5794" s="219" t="s">
        <v>456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3">
      <c r="A5795" s="226">
        <v>44454</v>
      </c>
      <c r="B5795" s="219" t="s">
        <v>455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3">
      <c r="A5796" s="226">
        <v>44454</v>
      </c>
      <c r="B5796" s="219" t="s">
        <v>454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3">
      <c r="A5797" s="226">
        <v>44454</v>
      </c>
      <c r="B5797" s="219" t="s">
        <v>453</v>
      </c>
      <c r="C5797" s="219">
        <v>5</v>
      </c>
      <c r="D5797" s="219">
        <v>1764</v>
      </c>
      <c r="E5797" s="118"/>
      <c r="F5797" s="118"/>
    </row>
    <row r="5798" spans="1:6" x14ac:dyDescent="0.3">
      <c r="A5798" s="226">
        <v>44454</v>
      </c>
      <c r="B5798" s="219" t="s">
        <v>452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3">
      <c r="A5799" s="226">
        <v>44454</v>
      </c>
      <c r="B5799" s="219" t="s">
        <v>451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3">
      <c r="A5800" s="226">
        <v>44454</v>
      </c>
      <c r="B5800" s="219" t="s">
        <v>450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3">
      <c r="A5801" s="226">
        <v>44454</v>
      </c>
      <c r="B5801" s="219" t="s">
        <v>449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3">
      <c r="A5802" s="226">
        <v>44454</v>
      </c>
      <c r="B5802" s="219" t="s">
        <v>448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3">
      <c r="A5803" s="226">
        <v>44454</v>
      </c>
      <c r="B5803" s="219" t="s">
        <v>447</v>
      </c>
      <c r="C5803" s="219">
        <v>2</v>
      </c>
      <c r="D5803" s="219">
        <v>1872</v>
      </c>
      <c r="E5803" s="118"/>
      <c r="F5803" s="118"/>
    </row>
    <row r="5804" spans="1:6" x14ac:dyDescent="0.3">
      <c r="A5804" s="226">
        <v>44454</v>
      </c>
      <c r="B5804" s="219" t="s">
        <v>446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3">
      <c r="A5805" s="226">
        <v>44454</v>
      </c>
      <c r="B5805" s="219" t="s">
        <v>445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3">
      <c r="A5806" s="226">
        <v>44454</v>
      </c>
      <c r="B5806" s="219" t="s">
        <v>444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3">
      <c r="A5807" s="226">
        <v>44454</v>
      </c>
      <c r="B5807" s="219" t="s">
        <v>443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3">
      <c r="A5808" s="226">
        <v>44454</v>
      </c>
      <c r="B5808" s="219" t="s">
        <v>432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3">
      <c r="A5809" s="226">
        <v>44454</v>
      </c>
      <c r="B5809" s="219" t="s">
        <v>442</v>
      </c>
      <c r="E5809" s="118">
        <v>0</v>
      </c>
      <c r="F5809" s="118">
        <v>6</v>
      </c>
    </row>
    <row r="5810" spans="1:6" x14ac:dyDescent="0.3">
      <c r="A5810" s="226">
        <v>44455</v>
      </c>
      <c r="B5810" s="219" t="s">
        <v>456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3">
      <c r="A5811" s="226">
        <v>44455</v>
      </c>
      <c r="B5811" s="219" t="s">
        <v>455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3">
      <c r="A5812" s="226">
        <v>44455</v>
      </c>
      <c r="B5812" s="219" t="s">
        <v>454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3">
      <c r="A5813" s="226">
        <v>44455</v>
      </c>
      <c r="B5813" s="219" t="s">
        <v>453</v>
      </c>
      <c r="C5813" s="219">
        <v>5</v>
      </c>
      <c r="D5813" s="219">
        <v>1769</v>
      </c>
      <c r="E5813" s="118"/>
      <c r="F5813" s="118"/>
    </row>
    <row r="5814" spans="1:6" x14ac:dyDescent="0.3">
      <c r="A5814" s="226">
        <v>44455</v>
      </c>
      <c r="B5814" s="219" t="s">
        <v>452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3">
      <c r="A5815" s="226">
        <v>44455</v>
      </c>
      <c r="B5815" s="219" t="s">
        <v>451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3">
      <c r="A5816" s="226">
        <v>44455</v>
      </c>
      <c r="B5816" s="219" t="s">
        <v>450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3">
      <c r="A5817" s="226">
        <v>44455</v>
      </c>
      <c r="B5817" s="219" t="s">
        <v>449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3">
      <c r="A5818" s="226">
        <v>44455</v>
      </c>
      <c r="B5818" s="219" t="s">
        <v>448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3">
      <c r="A5819" s="226">
        <v>44455</v>
      </c>
      <c r="B5819" s="219" t="s">
        <v>447</v>
      </c>
      <c r="C5819" s="219">
        <v>3</v>
      </c>
      <c r="D5819" s="219">
        <v>1875</v>
      </c>
      <c r="E5819" s="118"/>
      <c r="F5819" s="118"/>
    </row>
    <row r="5820" spans="1:6" x14ac:dyDescent="0.3">
      <c r="A5820" s="226">
        <v>44455</v>
      </c>
      <c r="B5820" s="219" t="s">
        <v>446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3">
      <c r="A5821" s="226">
        <v>44455</v>
      </c>
      <c r="B5821" s="219" t="s">
        <v>445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3">
      <c r="A5822" s="226">
        <v>44455</v>
      </c>
      <c r="B5822" s="219" t="s">
        <v>444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3">
      <c r="A5823" s="226">
        <v>44455</v>
      </c>
      <c r="B5823" s="219" t="s">
        <v>443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3">
      <c r="A5824" s="226">
        <v>44455</v>
      </c>
      <c r="B5824" s="219" t="s">
        <v>432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3">
      <c r="A5825" s="226">
        <v>44455</v>
      </c>
      <c r="B5825" s="219" t="s">
        <v>442</v>
      </c>
      <c r="E5825" s="118">
        <v>0</v>
      </c>
      <c r="F5825" s="118">
        <v>6</v>
      </c>
    </row>
    <row r="5826" spans="1:6" x14ac:dyDescent="0.3">
      <c r="A5826" s="226">
        <v>44456</v>
      </c>
      <c r="B5826" s="219" t="s">
        <v>456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3">
      <c r="A5827" s="226">
        <v>44456</v>
      </c>
      <c r="B5827" s="219" t="s">
        <v>455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3">
      <c r="A5828" s="226">
        <v>44456</v>
      </c>
      <c r="B5828" s="219" t="s">
        <v>454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3">
      <c r="A5829" s="226">
        <v>44456</v>
      </c>
      <c r="B5829" s="219" t="s">
        <v>453</v>
      </c>
      <c r="C5829" s="219">
        <v>4</v>
      </c>
      <c r="D5829" s="219">
        <v>1773</v>
      </c>
      <c r="E5829" s="118"/>
      <c r="F5829" s="118"/>
    </row>
    <row r="5830" spans="1:6" x14ac:dyDescent="0.3">
      <c r="A5830" s="226">
        <v>44456</v>
      </c>
      <c r="B5830" s="219" t="s">
        <v>452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3">
      <c r="A5831" s="226">
        <v>44456</v>
      </c>
      <c r="B5831" s="219" t="s">
        <v>451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3">
      <c r="A5832" s="226">
        <v>44456</v>
      </c>
      <c r="B5832" s="219" t="s">
        <v>450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3">
      <c r="A5833" s="226">
        <v>44456</v>
      </c>
      <c r="B5833" s="219" t="s">
        <v>449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3">
      <c r="A5834" s="226">
        <v>44456</v>
      </c>
      <c r="B5834" s="219" t="s">
        <v>448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3">
      <c r="A5835" s="226">
        <v>44456</v>
      </c>
      <c r="B5835" s="219" t="s">
        <v>447</v>
      </c>
      <c r="C5835" s="219">
        <v>4</v>
      </c>
      <c r="D5835" s="219">
        <v>1879</v>
      </c>
      <c r="E5835" s="118"/>
      <c r="F5835" s="118"/>
    </row>
    <row r="5836" spans="1:6" x14ac:dyDescent="0.3">
      <c r="A5836" s="226">
        <v>44456</v>
      </c>
      <c r="B5836" s="219" t="s">
        <v>446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3">
      <c r="A5837" s="226">
        <v>44456</v>
      </c>
      <c r="B5837" s="219" t="s">
        <v>445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3">
      <c r="A5838" s="226">
        <v>44456</v>
      </c>
      <c r="B5838" s="219" t="s">
        <v>444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3">
      <c r="A5839" s="226">
        <v>44456</v>
      </c>
      <c r="B5839" s="219" t="s">
        <v>443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3">
      <c r="A5840" s="226">
        <v>44456</v>
      </c>
      <c r="B5840" s="219" t="s">
        <v>432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3">
      <c r="A5841" s="226">
        <v>44456</v>
      </c>
      <c r="B5841" s="219" t="s">
        <v>442</v>
      </c>
      <c r="E5841" s="118">
        <v>0</v>
      </c>
      <c r="F5841" s="118">
        <v>6</v>
      </c>
    </row>
    <row r="5842" spans="1:6" x14ac:dyDescent="0.3">
      <c r="A5842" s="226">
        <v>44459</v>
      </c>
      <c r="B5842" s="219" t="s">
        <v>456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3">
      <c r="A5843" s="226">
        <v>44459</v>
      </c>
      <c r="B5843" s="219" t="s">
        <v>455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3">
      <c r="A5844" s="226">
        <v>44459</v>
      </c>
      <c r="B5844" s="219" t="s">
        <v>454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3">
      <c r="A5845" s="226">
        <v>44459</v>
      </c>
      <c r="B5845" s="219" t="s">
        <v>453</v>
      </c>
      <c r="C5845" s="219">
        <v>4</v>
      </c>
      <c r="D5845" s="219">
        <v>1777</v>
      </c>
      <c r="E5845" s="118"/>
      <c r="F5845" s="118"/>
    </row>
    <row r="5846" spans="1:6" x14ac:dyDescent="0.3">
      <c r="A5846" s="226">
        <v>44459</v>
      </c>
      <c r="B5846" s="219" t="s">
        <v>452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3">
      <c r="A5847" s="226">
        <v>44459</v>
      </c>
      <c r="B5847" s="219" t="s">
        <v>451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3">
      <c r="A5848" s="226">
        <v>44459</v>
      </c>
      <c r="B5848" s="219" t="s">
        <v>450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3">
      <c r="A5849" s="226">
        <v>44459</v>
      </c>
      <c r="B5849" s="219" t="s">
        <v>449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3">
      <c r="A5850" s="226">
        <v>44459</v>
      </c>
      <c r="B5850" s="219" t="s">
        <v>448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3">
      <c r="A5851" s="226">
        <v>44459</v>
      </c>
      <c r="B5851" s="219" t="s">
        <v>447</v>
      </c>
      <c r="C5851" s="219">
        <v>5</v>
      </c>
      <c r="D5851" s="219">
        <v>1884</v>
      </c>
      <c r="E5851" s="118"/>
      <c r="F5851" s="118"/>
    </row>
    <row r="5852" spans="1:6" x14ac:dyDescent="0.3">
      <c r="A5852" s="226">
        <v>44459</v>
      </c>
      <c r="B5852" s="219" t="s">
        <v>446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3">
      <c r="A5853" s="226">
        <v>44459</v>
      </c>
      <c r="B5853" s="219" t="s">
        <v>445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3">
      <c r="A5854" s="226">
        <v>44459</v>
      </c>
      <c r="B5854" s="219" t="s">
        <v>444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3">
      <c r="A5855" s="226">
        <v>44459</v>
      </c>
      <c r="B5855" s="219" t="s">
        <v>443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3">
      <c r="A5856" s="226">
        <v>44459</v>
      </c>
      <c r="B5856" s="219" t="s">
        <v>432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3">
      <c r="A5857" s="226">
        <v>44459</v>
      </c>
      <c r="B5857" s="219" t="s">
        <v>442</v>
      </c>
      <c r="E5857" s="118">
        <v>0</v>
      </c>
      <c r="F5857" s="118">
        <v>6</v>
      </c>
    </row>
    <row r="5858" spans="1:6" x14ac:dyDescent="0.3">
      <c r="A5858" s="226">
        <v>44460</v>
      </c>
      <c r="B5858" s="219" t="s">
        <v>456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3">
      <c r="A5859" s="226">
        <v>44460</v>
      </c>
      <c r="B5859" s="219" t="s">
        <v>455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3">
      <c r="A5860" s="226">
        <v>44460</v>
      </c>
      <c r="B5860" s="219" t="s">
        <v>454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3">
      <c r="A5861" s="226">
        <v>44460</v>
      </c>
      <c r="B5861" s="219" t="s">
        <v>453</v>
      </c>
      <c r="C5861" s="219">
        <v>5</v>
      </c>
      <c r="D5861" s="219">
        <v>1782</v>
      </c>
      <c r="E5861" s="118"/>
      <c r="F5861" s="118"/>
    </row>
    <row r="5862" spans="1:6" x14ac:dyDescent="0.3">
      <c r="A5862" s="226">
        <v>44460</v>
      </c>
      <c r="B5862" s="219" t="s">
        <v>452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3">
      <c r="A5863" s="226">
        <v>44460</v>
      </c>
      <c r="B5863" s="219" t="s">
        <v>451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3">
      <c r="A5864" s="226">
        <v>44460</v>
      </c>
      <c r="B5864" s="219" t="s">
        <v>450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3">
      <c r="A5865" s="226">
        <v>44460</v>
      </c>
      <c r="B5865" s="219" t="s">
        <v>449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3">
      <c r="A5866" s="226">
        <v>44460</v>
      </c>
      <c r="B5866" s="219" t="s">
        <v>448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3">
      <c r="A5867" s="226">
        <v>44460</v>
      </c>
      <c r="B5867" s="219" t="s">
        <v>447</v>
      </c>
      <c r="C5867" s="219">
        <v>0</v>
      </c>
      <c r="D5867" s="219">
        <v>1884</v>
      </c>
      <c r="E5867" s="118"/>
      <c r="F5867" s="118"/>
    </row>
    <row r="5868" spans="1:6" x14ac:dyDescent="0.3">
      <c r="A5868" s="226">
        <v>44460</v>
      </c>
      <c r="B5868" s="219" t="s">
        <v>446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3">
      <c r="A5869" s="226">
        <v>44460</v>
      </c>
      <c r="B5869" s="219" t="s">
        <v>445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3">
      <c r="A5870" s="226">
        <v>44460</v>
      </c>
      <c r="B5870" s="219" t="s">
        <v>444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3">
      <c r="A5871" s="226">
        <v>44460</v>
      </c>
      <c r="B5871" s="219" t="s">
        <v>443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3">
      <c r="A5872" s="226">
        <v>44460</v>
      </c>
      <c r="B5872" s="219" t="s">
        <v>432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3">
      <c r="A5873" s="226">
        <v>44460</v>
      </c>
      <c r="B5873" s="219" t="s">
        <v>442</v>
      </c>
      <c r="E5873" s="118">
        <v>0</v>
      </c>
      <c r="F5873" s="118">
        <v>6</v>
      </c>
    </row>
    <row r="5874" spans="1:6" x14ac:dyDescent="0.3">
      <c r="A5874" s="226">
        <v>44461</v>
      </c>
      <c r="B5874" s="219" t="s">
        <v>456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3">
      <c r="A5875" s="226">
        <v>44461</v>
      </c>
      <c r="B5875" s="219" t="s">
        <v>455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3">
      <c r="A5876" s="226">
        <v>44461</v>
      </c>
      <c r="B5876" s="219" t="s">
        <v>454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3">
      <c r="A5877" s="226">
        <v>44461</v>
      </c>
      <c r="B5877" s="219" t="s">
        <v>453</v>
      </c>
      <c r="C5877" s="219">
        <v>1</v>
      </c>
      <c r="D5877" s="219">
        <v>1783</v>
      </c>
      <c r="E5877" s="118"/>
      <c r="F5877" s="118"/>
    </row>
    <row r="5878" spans="1:6" x14ac:dyDescent="0.3">
      <c r="A5878" s="226">
        <v>44461</v>
      </c>
      <c r="B5878" s="219" t="s">
        <v>452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3">
      <c r="A5879" s="226">
        <v>44461</v>
      </c>
      <c r="B5879" s="219" t="s">
        <v>451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3">
      <c r="A5880" s="226">
        <v>44461</v>
      </c>
      <c r="B5880" s="219" t="s">
        <v>450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3">
      <c r="A5881" s="226">
        <v>44461</v>
      </c>
      <c r="B5881" s="219" t="s">
        <v>449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3">
      <c r="A5882" s="226">
        <v>44461</v>
      </c>
      <c r="B5882" s="219" t="s">
        <v>448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3">
      <c r="A5883" s="226">
        <v>44461</v>
      </c>
      <c r="B5883" s="219" t="s">
        <v>447</v>
      </c>
      <c r="C5883" s="219">
        <v>1</v>
      </c>
      <c r="D5883" s="219">
        <v>1885</v>
      </c>
      <c r="E5883" s="118"/>
      <c r="F5883" s="118"/>
    </row>
    <row r="5884" spans="1:6" x14ac:dyDescent="0.3">
      <c r="A5884" s="226">
        <v>44461</v>
      </c>
      <c r="B5884" s="219" t="s">
        <v>446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3">
      <c r="A5885" s="226">
        <v>44461</v>
      </c>
      <c r="B5885" s="219" t="s">
        <v>445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3">
      <c r="A5886" s="226">
        <v>44461</v>
      </c>
      <c r="B5886" s="219" t="s">
        <v>444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3">
      <c r="A5887" s="226">
        <v>44461</v>
      </c>
      <c r="B5887" s="219" t="s">
        <v>443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3">
      <c r="A5888" s="226">
        <v>44461</v>
      </c>
      <c r="B5888" s="219" t="s">
        <v>432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3">
      <c r="A5889" s="226">
        <v>44461</v>
      </c>
      <c r="B5889" s="219" t="s">
        <v>442</v>
      </c>
      <c r="E5889" s="118">
        <v>0</v>
      </c>
      <c r="F5889" s="118">
        <v>6</v>
      </c>
    </row>
    <row r="5890" spans="1:6" x14ac:dyDescent="0.3">
      <c r="A5890" s="226">
        <v>44462</v>
      </c>
      <c r="B5890" s="219" t="s">
        <v>456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3">
      <c r="A5891" s="226">
        <v>44462</v>
      </c>
      <c r="B5891" s="219" t="s">
        <v>455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3">
      <c r="A5892" s="226">
        <v>44462</v>
      </c>
      <c r="B5892" s="219" t="s">
        <v>454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3">
      <c r="A5893" s="226">
        <v>44462</v>
      </c>
      <c r="B5893" s="219" t="s">
        <v>453</v>
      </c>
      <c r="C5893" s="219">
        <v>2</v>
      </c>
      <c r="D5893" s="219">
        <v>1785</v>
      </c>
      <c r="E5893" s="118"/>
      <c r="F5893" s="118"/>
    </row>
    <row r="5894" spans="1:6" x14ac:dyDescent="0.3">
      <c r="A5894" s="226">
        <v>44462</v>
      </c>
      <c r="B5894" s="219" t="s">
        <v>452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3">
      <c r="A5895" s="226">
        <v>44462</v>
      </c>
      <c r="B5895" s="219" t="s">
        <v>451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3">
      <c r="A5896" s="226">
        <v>44462</v>
      </c>
      <c r="B5896" s="219" t="s">
        <v>450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3">
      <c r="A5897" s="226">
        <v>44462</v>
      </c>
      <c r="B5897" s="219" t="s">
        <v>449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3">
      <c r="A5898" s="226">
        <v>44462</v>
      </c>
      <c r="B5898" s="219" t="s">
        <v>448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3">
      <c r="A5899" s="226">
        <v>44462</v>
      </c>
      <c r="B5899" s="219" t="s">
        <v>447</v>
      </c>
      <c r="C5899" s="219">
        <v>1</v>
      </c>
      <c r="D5899" s="219">
        <v>1886</v>
      </c>
      <c r="E5899" s="118"/>
      <c r="F5899" s="118"/>
    </row>
    <row r="5900" spans="1:6" x14ac:dyDescent="0.3">
      <c r="A5900" s="226">
        <v>44462</v>
      </c>
      <c r="B5900" s="219" t="s">
        <v>446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3">
      <c r="A5901" s="226">
        <v>44462</v>
      </c>
      <c r="B5901" s="219" t="s">
        <v>445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3">
      <c r="A5902" s="226">
        <v>44462</v>
      </c>
      <c r="B5902" s="219" t="s">
        <v>444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3">
      <c r="A5903" s="226">
        <v>44462</v>
      </c>
      <c r="B5903" s="219" t="s">
        <v>443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3">
      <c r="A5904" s="226">
        <v>44462</v>
      </c>
      <c r="B5904" s="219" t="s">
        <v>432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3">
      <c r="A5905" s="226">
        <v>44462</v>
      </c>
      <c r="B5905" s="219" t="s">
        <v>442</v>
      </c>
      <c r="E5905" s="118">
        <v>0</v>
      </c>
      <c r="F5905" s="118">
        <v>6</v>
      </c>
    </row>
    <row r="5906" spans="1:6" x14ac:dyDescent="0.3">
      <c r="A5906" s="226">
        <v>44463</v>
      </c>
      <c r="B5906" s="219" t="s">
        <v>456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3">
      <c r="A5907" s="226">
        <v>44463</v>
      </c>
      <c r="B5907" s="219" t="s">
        <v>455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3">
      <c r="A5908" s="226">
        <v>44463</v>
      </c>
      <c r="B5908" s="219" t="s">
        <v>454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3">
      <c r="A5909" s="226">
        <v>44463</v>
      </c>
      <c r="B5909" s="219" t="s">
        <v>453</v>
      </c>
      <c r="C5909" s="219">
        <v>0</v>
      </c>
      <c r="D5909" s="219">
        <v>1785</v>
      </c>
      <c r="E5909" s="118"/>
      <c r="F5909" s="118"/>
    </row>
    <row r="5910" spans="1:6" x14ac:dyDescent="0.3">
      <c r="A5910" s="226">
        <v>44463</v>
      </c>
      <c r="B5910" s="219" t="s">
        <v>452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3">
      <c r="A5911" s="226">
        <v>44463</v>
      </c>
      <c r="B5911" s="219" t="s">
        <v>451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3">
      <c r="A5912" s="226">
        <v>44463</v>
      </c>
      <c r="B5912" s="219" t="s">
        <v>450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3">
      <c r="A5913" s="226">
        <v>44463</v>
      </c>
      <c r="B5913" s="219" t="s">
        <v>449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3">
      <c r="A5914" s="226">
        <v>44463</v>
      </c>
      <c r="B5914" s="219" t="s">
        <v>448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3">
      <c r="A5915" s="226">
        <v>44463</v>
      </c>
      <c r="B5915" s="219" t="s">
        <v>447</v>
      </c>
      <c r="C5915" s="219">
        <v>1</v>
      </c>
      <c r="D5915" s="219">
        <v>1887</v>
      </c>
      <c r="E5915" s="118"/>
      <c r="F5915" s="118"/>
    </row>
    <row r="5916" spans="1:6" x14ac:dyDescent="0.3">
      <c r="A5916" s="226">
        <v>44463</v>
      </c>
      <c r="B5916" s="219" t="s">
        <v>446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3">
      <c r="A5917" s="226">
        <v>44463</v>
      </c>
      <c r="B5917" s="219" t="s">
        <v>445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3">
      <c r="A5918" s="226">
        <v>44463</v>
      </c>
      <c r="B5918" s="219" t="s">
        <v>444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3">
      <c r="A5919" s="226">
        <v>44463</v>
      </c>
      <c r="B5919" s="219" t="s">
        <v>443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3">
      <c r="A5920" s="226">
        <v>44463</v>
      </c>
      <c r="B5920" s="219" t="s">
        <v>432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3">
      <c r="A5921" s="226">
        <v>44463</v>
      </c>
      <c r="B5921" s="219" t="s">
        <v>442</v>
      </c>
      <c r="E5921" s="118">
        <v>1</v>
      </c>
      <c r="F5921" s="118">
        <v>7</v>
      </c>
    </row>
    <row r="5922" spans="1:6" x14ac:dyDescent="0.3">
      <c r="A5922" s="226">
        <v>44466</v>
      </c>
      <c r="B5922" s="219" t="s">
        <v>456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3">
      <c r="A5923" s="226">
        <v>44466</v>
      </c>
      <c r="B5923" s="219" t="s">
        <v>455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3">
      <c r="A5924" s="226">
        <v>44466</v>
      </c>
      <c r="B5924" s="219" t="s">
        <v>454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3">
      <c r="A5925" s="226">
        <v>44466</v>
      </c>
      <c r="B5925" s="219" t="s">
        <v>453</v>
      </c>
      <c r="C5925" s="219">
        <v>1</v>
      </c>
      <c r="D5925" s="219">
        <v>1786</v>
      </c>
      <c r="E5925" s="118"/>
      <c r="F5925" s="118"/>
    </row>
    <row r="5926" spans="1:6" x14ac:dyDescent="0.3">
      <c r="A5926" s="226">
        <v>44466</v>
      </c>
      <c r="B5926" s="219" t="s">
        <v>452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3">
      <c r="A5927" s="226">
        <v>44466</v>
      </c>
      <c r="B5927" s="219" t="s">
        <v>451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3">
      <c r="A5928" s="226">
        <v>44466</v>
      </c>
      <c r="B5928" s="219" t="s">
        <v>450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3">
      <c r="A5929" s="226">
        <v>44466</v>
      </c>
      <c r="B5929" s="219" t="s">
        <v>449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3">
      <c r="A5930" s="226">
        <v>44466</v>
      </c>
      <c r="B5930" s="219" t="s">
        <v>448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3">
      <c r="A5931" s="226">
        <v>44466</v>
      </c>
      <c r="B5931" s="219" t="s">
        <v>447</v>
      </c>
      <c r="C5931" s="219">
        <v>4</v>
      </c>
      <c r="D5931" s="219">
        <v>1891</v>
      </c>
      <c r="E5931" s="118"/>
      <c r="F5931" s="118"/>
    </row>
    <row r="5932" spans="1:6" x14ac:dyDescent="0.3">
      <c r="A5932" s="226">
        <v>44466</v>
      </c>
      <c r="B5932" s="219" t="s">
        <v>446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3">
      <c r="A5933" s="226">
        <v>44466</v>
      </c>
      <c r="B5933" s="219" t="s">
        <v>445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3">
      <c r="A5934" s="226">
        <v>44466</v>
      </c>
      <c r="B5934" s="219" t="s">
        <v>444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3">
      <c r="A5935" s="226">
        <v>44466</v>
      </c>
      <c r="B5935" s="219" t="s">
        <v>443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3">
      <c r="A5936" s="226">
        <v>44466</v>
      </c>
      <c r="B5936" s="219" t="s">
        <v>432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3">
      <c r="A5937" s="226">
        <v>44466</v>
      </c>
      <c r="B5937" s="219" t="s">
        <v>442</v>
      </c>
      <c r="E5937" s="118">
        <v>0</v>
      </c>
      <c r="F5937" s="118">
        <v>7</v>
      </c>
    </row>
    <row r="5938" spans="1:6" x14ac:dyDescent="0.3">
      <c r="A5938" s="226">
        <v>44467</v>
      </c>
      <c r="B5938" s="219" t="s">
        <v>456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3">
      <c r="A5939" s="226">
        <v>44467</v>
      </c>
      <c r="B5939" s="219" t="s">
        <v>455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3">
      <c r="A5940" s="226">
        <v>44467</v>
      </c>
      <c r="B5940" s="219" t="s">
        <v>454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3">
      <c r="A5941" s="226">
        <v>44467</v>
      </c>
      <c r="B5941" s="219" t="s">
        <v>453</v>
      </c>
      <c r="C5941" s="219">
        <v>1</v>
      </c>
      <c r="D5941" s="219">
        <v>1787</v>
      </c>
      <c r="E5941" s="118"/>
      <c r="F5941" s="118"/>
    </row>
    <row r="5942" spans="1:6" x14ac:dyDescent="0.3">
      <c r="A5942" s="226">
        <v>44467</v>
      </c>
      <c r="B5942" s="219" t="s">
        <v>452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3">
      <c r="A5943" s="226">
        <v>44467</v>
      </c>
      <c r="B5943" s="219" t="s">
        <v>451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3">
      <c r="A5944" s="226">
        <v>44467</v>
      </c>
      <c r="B5944" s="219" t="s">
        <v>450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3">
      <c r="A5945" s="226">
        <v>44467</v>
      </c>
      <c r="B5945" s="219" t="s">
        <v>449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3">
      <c r="A5946" s="226">
        <v>44467</v>
      </c>
      <c r="B5946" s="219" t="s">
        <v>448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3">
      <c r="A5947" s="226">
        <v>44467</v>
      </c>
      <c r="B5947" s="219" t="s">
        <v>447</v>
      </c>
      <c r="C5947" s="219">
        <v>2</v>
      </c>
      <c r="D5947" s="219">
        <v>1893</v>
      </c>
      <c r="E5947" s="118"/>
      <c r="F5947" s="118"/>
    </row>
    <row r="5948" spans="1:6" x14ac:dyDescent="0.3">
      <c r="A5948" s="226">
        <v>44467</v>
      </c>
      <c r="B5948" s="219" t="s">
        <v>446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3">
      <c r="A5949" s="226">
        <v>44467</v>
      </c>
      <c r="B5949" s="219" t="s">
        <v>445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3">
      <c r="A5950" s="226">
        <v>44467</v>
      </c>
      <c r="B5950" s="219" t="s">
        <v>444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3">
      <c r="A5951" s="226">
        <v>44467</v>
      </c>
      <c r="B5951" s="219" t="s">
        <v>443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3">
      <c r="A5952" s="226">
        <v>44467</v>
      </c>
      <c r="B5952" s="219" t="s">
        <v>432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3">
      <c r="A5953" s="226">
        <v>44467</v>
      </c>
      <c r="B5953" s="219" t="s">
        <v>442</v>
      </c>
      <c r="E5953" s="118">
        <v>0</v>
      </c>
      <c r="F5953" s="118">
        <v>7</v>
      </c>
    </row>
    <row r="5954" spans="1:6" x14ac:dyDescent="0.3">
      <c r="A5954" s="226">
        <v>44468</v>
      </c>
      <c r="B5954" s="219" t="s">
        <v>456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3">
      <c r="A5955" s="226">
        <v>44468</v>
      </c>
      <c r="B5955" s="219" t="s">
        <v>455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3">
      <c r="A5956" s="226">
        <v>44468</v>
      </c>
      <c r="B5956" s="219" t="s">
        <v>454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3">
      <c r="A5957" s="226">
        <v>44468</v>
      </c>
      <c r="B5957" s="219" t="s">
        <v>453</v>
      </c>
      <c r="C5957" s="219">
        <v>1</v>
      </c>
      <c r="D5957" s="219">
        <v>1788</v>
      </c>
      <c r="E5957" s="118"/>
      <c r="F5957" s="118"/>
    </row>
    <row r="5958" spans="1:6" x14ac:dyDescent="0.3">
      <c r="A5958" s="226">
        <v>44468</v>
      </c>
      <c r="B5958" s="219" t="s">
        <v>452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3">
      <c r="A5959" s="226">
        <v>44468</v>
      </c>
      <c r="B5959" s="219" t="s">
        <v>451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3">
      <c r="A5960" s="226">
        <v>44468</v>
      </c>
      <c r="B5960" s="219" t="s">
        <v>450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3">
      <c r="A5961" s="226">
        <v>44468</v>
      </c>
      <c r="B5961" s="219" t="s">
        <v>449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3">
      <c r="A5962" s="226">
        <v>44468</v>
      </c>
      <c r="B5962" s="219" t="s">
        <v>448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3">
      <c r="A5963" s="226">
        <v>44468</v>
      </c>
      <c r="B5963" s="219" t="s">
        <v>447</v>
      </c>
      <c r="C5963" s="219">
        <v>2</v>
      </c>
      <c r="D5963" s="219">
        <v>1895</v>
      </c>
      <c r="E5963" s="118"/>
      <c r="F5963" s="118"/>
    </row>
    <row r="5964" spans="1:6" x14ac:dyDescent="0.3">
      <c r="A5964" s="226">
        <v>44468</v>
      </c>
      <c r="B5964" s="219" t="s">
        <v>446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3">
      <c r="A5965" s="226">
        <v>44468</v>
      </c>
      <c r="B5965" s="219" t="s">
        <v>445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3">
      <c r="A5966" s="226">
        <v>44468</v>
      </c>
      <c r="B5966" s="219" t="s">
        <v>444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3">
      <c r="A5967" s="226">
        <v>44468</v>
      </c>
      <c r="B5967" s="219" t="s">
        <v>443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3">
      <c r="A5968" s="226">
        <v>44468</v>
      </c>
      <c r="B5968" s="219" t="s">
        <v>432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3">
      <c r="A5969" s="226">
        <v>44468</v>
      </c>
      <c r="B5969" s="219" t="s">
        <v>442</v>
      </c>
      <c r="E5969" s="118">
        <v>0</v>
      </c>
      <c r="F5969" s="118">
        <v>7</v>
      </c>
    </row>
    <row r="5970" spans="1:6" x14ac:dyDescent="0.3">
      <c r="A5970" s="226">
        <v>44469</v>
      </c>
      <c r="B5970" s="219" t="s">
        <v>456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3">
      <c r="A5971" s="226">
        <v>44469</v>
      </c>
      <c r="B5971" s="219" t="s">
        <v>455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3">
      <c r="A5972" s="226">
        <v>44469</v>
      </c>
      <c r="B5972" s="219" t="s">
        <v>454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3">
      <c r="A5973" s="226">
        <v>44469</v>
      </c>
      <c r="B5973" s="219" t="s">
        <v>453</v>
      </c>
      <c r="C5973" s="219">
        <v>-1</v>
      </c>
      <c r="D5973" s="219">
        <v>1787</v>
      </c>
      <c r="E5973" s="118"/>
      <c r="F5973" s="118"/>
    </row>
    <row r="5974" spans="1:6" x14ac:dyDescent="0.3">
      <c r="A5974" s="226">
        <v>44469</v>
      </c>
      <c r="B5974" s="219" t="s">
        <v>452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3">
      <c r="A5975" s="226">
        <v>44469</v>
      </c>
      <c r="B5975" s="219" t="s">
        <v>451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3">
      <c r="A5976" s="226">
        <v>44469</v>
      </c>
      <c r="B5976" s="219" t="s">
        <v>450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3">
      <c r="A5977" s="226">
        <v>44469</v>
      </c>
      <c r="B5977" s="219" t="s">
        <v>449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3">
      <c r="A5978" s="226">
        <v>44469</v>
      </c>
      <c r="B5978" s="219" t="s">
        <v>448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3">
      <c r="A5979" s="226">
        <v>44469</v>
      </c>
      <c r="B5979" s="219" t="s">
        <v>447</v>
      </c>
      <c r="C5979" s="219">
        <v>1</v>
      </c>
      <c r="D5979" s="219">
        <v>1896</v>
      </c>
      <c r="E5979" s="118"/>
      <c r="F5979" s="118"/>
    </row>
    <row r="5980" spans="1:6" x14ac:dyDescent="0.3">
      <c r="A5980" s="226">
        <v>44469</v>
      </c>
      <c r="B5980" s="219" t="s">
        <v>446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3">
      <c r="A5981" s="226">
        <v>44469</v>
      </c>
      <c r="B5981" s="219" t="s">
        <v>445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3">
      <c r="A5982" s="226">
        <v>44469</v>
      </c>
      <c r="B5982" s="219" t="s">
        <v>444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3">
      <c r="A5983" s="226">
        <v>44469</v>
      </c>
      <c r="B5983" s="219" t="s">
        <v>443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3">
      <c r="A5984" s="226">
        <v>44469</v>
      </c>
      <c r="B5984" s="219" t="s">
        <v>432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3">
      <c r="A5985" s="226">
        <v>44469</v>
      </c>
      <c r="B5985" s="219" t="s">
        <v>442</v>
      </c>
      <c r="E5985" s="118">
        <v>0</v>
      </c>
      <c r="F5985" s="118">
        <v>7</v>
      </c>
    </row>
    <row r="5986" spans="1:6" x14ac:dyDescent="0.3">
      <c r="A5986" s="226">
        <v>44470</v>
      </c>
      <c r="B5986" s="219" t="s">
        <v>456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3">
      <c r="A5987" s="226">
        <v>44470</v>
      </c>
      <c r="B5987" s="219" t="s">
        <v>455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3">
      <c r="A5988" s="226">
        <v>44470</v>
      </c>
      <c r="B5988" s="219" t="s">
        <v>454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3">
      <c r="A5989" s="226">
        <v>44470</v>
      </c>
      <c r="B5989" s="219" t="s">
        <v>453</v>
      </c>
      <c r="C5989" s="219">
        <v>3</v>
      </c>
      <c r="D5989" s="219">
        <v>1790</v>
      </c>
      <c r="E5989" s="118"/>
      <c r="F5989" s="118"/>
    </row>
    <row r="5990" spans="1:6" x14ac:dyDescent="0.3">
      <c r="A5990" s="226">
        <v>44470</v>
      </c>
      <c r="B5990" s="219" t="s">
        <v>452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3">
      <c r="A5991" s="226">
        <v>44470</v>
      </c>
      <c r="B5991" s="219" t="s">
        <v>451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3">
      <c r="A5992" s="226">
        <v>44470</v>
      </c>
      <c r="B5992" s="219" t="s">
        <v>450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3">
      <c r="A5993" s="226">
        <v>44470</v>
      </c>
      <c r="B5993" s="219" t="s">
        <v>449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3">
      <c r="A5994" s="226">
        <v>44470</v>
      </c>
      <c r="B5994" s="219" t="s">
        <v>448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3">
      <c r="A5995" s="226">
        <v>44470</v>
      </c>
      <c r="B5995" s="219" t="s">
        <v>447</v>
      </c>
      <c r="C5995" s="219">
        <v>0</v>
      </c>
      <c r="D5995" s="219">
        <v>1896</v>
      </c>
      <c r="E5995" s="118"/>
      <c r="F5995" s="118"/>
    </row>
    <row r="5996" spans="1:6" x14ac:dyDescent="0.3">
      <c r="A5996" s="226">
        <v>44470</v>
      </c>
      <c r="B5996" s="219" t="s">
        <v>446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3">
      <c r="A5997" s="226">
        <v>44470</v>
      </c>
      <c r="B5997" s="219" t="s">
        <v>445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3">
      <c r="A5998" s="226">
        <v>44470</v>
      </c>
      <c r="B5998" s="219" t="s">
        <v>444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3">
      <c r="A5999" s="226">
        <v>44470</v>
      </c>
      <c r="B5999" s="219" t="s">
        <v>443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3">
      <c r="A6000" s="226">
        <v>44470</v>
      </c>
      <c r="B6000" s="219" t="s">
        <v>432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3">
      <c r="A6001" s="226">
        <v>44470</v>
      </c>
      <c r="B6001" s="219" t="s">
        <v>442</v>
      </c>
      <c r="E6001" s="118">
        <v>0</v>
      </c>
      <c r="F6001" s="118">
        <v>7</v>
      </c>
    </row>
    <row r="6002" spans="1:6" x14ac:dyDescent="0.3">
      <c r="A6002" s="226">
        <v>44473</v>
      </c>
      <c r="B6002" s="219" t="s">
        <v>456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3">
      <c r="A6003" s="226">
        <v>44473</v>
      </c>
      <c r="B6003" s="219" t="s">
        <v>455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3">
      <c r="A6004" s="226">
        <v>44473</v>
      </c>
      <c r="B6004" s="219" t="s">
        <v>454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3">
      <c r="A6005" s="226">
        <v>44473</v>
      </c>
      <c r="B6005" s="219" t="s">
        <v>453</v>
      </c>
      <c r="C6005" s="219">
        <v>2</v>
      </c>
      <c r="D6005" s="219">
        <v>1792</v>
      </c>
      <c r="E6005" s="118"/>
      <c r="F6005" s="118"/>
    </row>
    <row r="6006" spans="1:6" x14ac:dyDescent="0.3">
      <c r="A6006" s="226">
        <v>44473</v>
      </c>
      <c r="B6006" s="219" t="s">
        <v>452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3">
      <c r="A6007" s="226">
        <v>44473</v>
      </c>
      <c r="B6007" s="219" t="s">
        <v>451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3">
      <c r="A6008" s="226">
        <v>44473</v>
      </c>
      <c r="B6008" s="219" t="s">
        <v>450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3">
      <c r="A6009" s="226">
        <v>44473</v>
      </c>
      <c r="B6009" s="219" t="s">
        <v>449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3">
      <c r="A6010" s="226">
        <v>44473</v>
      </c>
      <c r="B6010" s="219" t="s">
        <v>448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3">
      <c r="A6011" s="226">
        <v>44473</v>
      </c>
      <c r="B6011" s="219" t="s">
        <v>447</v>
      </c>
      <c r="C6011" s="219">
        <v>1</v>
      </c>
      <c r="D6011" s="219">
        <v>1897</v>
      </c>
      <c r="E6011" s="118"/>
      <c r="F6011" s="118"/>
    </row>
    <row r="6012" spans="1:6" x14ac:dyDescent="0.3">
      <c r="A6012" s="226">
        <v>44473</v>
      </c>
      <c r="B6012" s="219" t="s">
        <v>446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3">
      <c r="A6013" s="226">
        <v>44473</v>
      </c>
      <c r="B6013" s="219" t="s">
        <v>445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3">
      <c r="A6014" s="226">
        <v>44473</v>
      </c>
      <c r="B6014" s="219" t="s">
        <v>444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3">
      <c r="A6015" s="226">
        <v>44473</v>
      </c>
      <c r="B6015" s="219" t="s">
        <v>443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3">
      <c r="A6016" s="226">
        <v>44473</v>
      </c>
      <c r="B6016" s="219" t="s">
        <v>432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3">
      <c r="A6017" s="226">
        <v>44473</v>
      </c>
      <c r="B6017" s="219" t="s">
        <v>442</v>
      </c>
      <c r="E6017" s="118">
        <v>0</v>
      </c>
      <c r="F6017" s="118">
        <v>7</v>
      </c>
    </row>
    <row r="6018" spans="1:6" x14ac:dyDescent="0.3">
      <c r="A6018" s="226">
        <v>44474</v>
      </c>
      <c r="B6018" s="219" t="s">
        <v>456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3">
      <c r="A6019" s="226">
        <v>44474</v>
      </c>
      <c r="B6019" s="219" t="s">
        <v>455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3">
      <c r="A6020" s="226">
        <v>44474</v>
      </c>
      <c r="B6020" s="219" t="s">
        <v>454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3">
      <c r="A6021" s="226">
        <v>44474</v>
      </c>
      <c r="B6021" s="219" t="s">
        <v>453</v>
      </c>
      <c r="C6021" s="219">
        <v>1</v>
      </c>
      <c r="D6021" s="219">
        <v>1793</v>
      </c>
      <c r="E6021" s="118"/>
      <c r="F6021" s="118"/>
    </row>
    <row r="6022" spans="1:6" x14ac:dyDescent="0.3">
      <c r="A6022" s="226">
        <v>44474</v>
      </c>
      <c r="B6022" s="219" t="s">
        <v>452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3">
      <c r="A6023" s="226">
        <v>44474</v>
      </c>
      <c r="B6023" s="219" t="s">
        <v>451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3">
      <c r="A6024" s="226">
        <v>44474</v>
      </c>
      <c r="B6024" s="219" t="s">
        <v>450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3">
      <c r="A6025" s="226">
        <v>44474</v>
      </c>
      <c r="B6025" s="219" t="s">
        <v>449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3">
      <c r="A6026" s="226">
        <v>44474</v>
      </c>
      <c r="B6026" s="219" t="s">
        <v>448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3">
      <c r="A6027" s="226">
        <v>44474</v>
      </c>
      <c r="B6027" s="219" t="s">
        <v>447</v>
      </c>
      <c r="C6027" s="219">
        <v>1</v>
      </c>
      <c r="D6027" s="219">
        <v>1898</v>
      </c>
      <c r="E6027" s="118"/>
      <c r="F6027" s="118"/>
    </row>
    <row r="6028" spans="1:6" x14ac:dyDescent="0.3">
      <c r="A6028" s="226">
        <v>44474</v>
      </c>
      <c r="B6028" s="219" t="s">
        <v>446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3">
      <c r="A6029" s="226">
        <v>44474</v>
      </c>
      <c r="B6029" s="219" t="s">
        <v>445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3">
      <c r="A6030" s="226">
        <v>44474</v>
      </c>
      <c r="B6030" s="219" t="s">
        <v>444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3">
      <c r="A6031" s="226">
        <v>44474</v>
      </c>
      <c r="B6031" s="219" t="s">
        <v>443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3">
      <c r="A6032" s="226">
        <v>44474</v>
      </c>
      <c r="B6032" s="219" t="s">
        <v>432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3">
      <c r="A6033" s="226">
        <v>44474</v>
      </c>
      <c r="B6033" s="219" t="s">
        <v>442</v>
      </c>
      <c r="E6033" s="118">
        <v>0</v>
      </c>
      <c r="F6033" s="118">
        <v>7</v>
      </c>
    </row>
    <row r="6034" spans="1:6" x14ac:dyDescent="0.3">
      <c r="A6034" s="226">
        <v>44475</v>
      </c>
      <c r="B6034" s="219" t="s">
        <v>456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3">
      <c r="A6035" s="226">
        <v>44475</v>
      </c>
      <c r="B6035" s="219" t="s">
        <v>455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3">
      <c r="A6036" s="226">
        <v>44475</v>
      </c>
      <c r="B6036" s="219" t="s">
        <v>454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3">
      <c r="A6037" s="226">
        <v>44475</v>
      </c>
      <c r="B6037" s="219" t="s">
        <v>453</v>
      </c>
      <c r="C6037" s="219">
        <v>3</v>
      </c>
      <c r="D6037" s="219">
        <v>1796</v>
      </c>
      <c r="E6037" s="118"/>
      <c r="F6037" s="118"/>
    </row>
    <row r="6038" spans="1:6" x14ac:dyDescent="0.3">
      <c r="A6038" s="226">
        <v>44475</v>
      </c>
      <c r="B6038" s="219" t="s">
        <v>452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3">
      <c r="A6039" s="226">
        <v>44475</v>
      </c>
      <c r="B6039" s="219" t="s">
        <v>451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3">
      <c r="A6040" s="226">
        <v>44475</v>
      </c>
      <c r="B6040" s="219" t="s">
        <v>450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3">
      <c r="A6041" s="226">
        <v>44475</v>
      </c>
      <c r="B6041" s="219" t="s">
        <v>449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3">
      <c r="A6042" s="226">
        <v>44475</v>
      </c>
      <c r="B6042" s="219" t="s">
        <v>448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3">
      <c r="A6043" s="226">
        <v>44475</v>
      </c>
      <c r="B6043" s="219" t="s">
        <v>447</v>
      </c>
      <c r="C6043" s="219">
        <v>1</v>
      </c>
      <c r="D6043" s="219">
        <v>1899</v>
      </c>
      <c r="E6043" s="118"/>
      <c r="F6043" s="118"/>
    </row>
    <row r="6044" spans="1:6" x14ac:dyDescent="0.3">
      <c r="A6044" s="226">
        <v>44475</v>
      </c>
      <c r="B6044" s="219" t="s">
        <v>446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3">
      <c r="A6045" s="226">
        <v>44475</v>
      </c>
      <c r="B6045" s="219" t="s">
        <v>445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3">
      <c r="A6046" s="226">
        <v>44475</v>
      </c>
      <c r="B6046" s="219" t="s">
        <v>444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3">
      <c r="A6047" s="226">
        <v>44475</v>
      </c>
      <c r="B6047" s="219" t="s">
        <v>443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3">
      <c r="A6048" s="226">
        <v>44475</v>
      </c>
      <c r="B6048" s="219" t="s">
        <v>432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3">
      <c r="A6049" s="226">
        <v>44475</v>
      </c>
      <c r="B6049" s="219" t="s">
        <v>442</v>
      </c>
      <c r="E6049" s="118">
        <v>0</v>
      </c>
      <c r="F6049" s="118">
        <v>7</v>
      </c>
    </row>
    <row r="6050" spans="1:6" x14ac:dyDescent="0.3">
      <c r="A6050" s="226">
        <v>44476</v>
      </c>
      <c r="B6050" s="219" t="s">
        <v>456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3">
      <c r="A6051" s="226">
        <v>44476</v>
      </c>
      <c r="B6051" s="219" t="s">
        <v>455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3">
      <c r="A6052" s="226">
        <v>44476</v>
      </c>
      <c r="B6052" s="219" t="s">
        <v>454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3">
      <c r="A6053" s="226">
        <v>44476</v>
      </c>
      <c r="B6053" s="219" t="s">
        <v>453</v>
      </c>
      <c r="C6053" s="219">
        <v>3</v>
      </c>
      <c r="D6053" s="219">
        <v>1799</v>
      </c>
      <c r="E6053" s="118"/>
      <c r="F6053" s="118"/>
    </row>
    <row r="6054" spans="1:6" x14ac:dyDescent="0.3">
      <c r="A6054" s="226">
        <v>44476</v>
      </c>
      <c r="B6054" s="219" t="s">
        <v>452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3">
      <c r="A6055" s="226">
        <v>44476</v>
      </c>
      <c r="B6055" s="219" t="s">
        <v>451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3">
      <c r="A6056" s="226">
        <v>44476</v>
      </c>
      <c r="B6056" s="219" t="s">
        <v>450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3">
      <c r="A6057" s="226">
        <v>44476</v>
      </c>
      <c r="B6057" s="219" t="s">
        <v>449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3">
      <c r="A6058" s="226">
        <v>44476</v>
      </c>
      <c r="B6058" s="219" t="s">
        <v>448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3">
      <c r="A6059" s="226">
        <v>44476</v>
      </c>
      <c r="B6059" s="219" t="s">
        <v>447</v>
      </c>
      <c r="C6059" s="219">
        <v>0</v>
      </c>
      <c r="D6059" s="219">
        <v>1899</v>
      </c>
      <c r="E6059" s="118"/>
      <c r="F6059" s="118"/>
    </row>
    <row r="6060" spans="1:6" x14ac:dyDescent="0.3">
      <c r="A6060" s="226">
        <v>44476</v>
      </c>
      <c r="B6060" s="219" t="s">
        <v>446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3">
      <c r="A6061" s="226">
        <v>44476</v>
      </c>
      <c r="B6061" s="219" t="s">
        <v>445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3">
      <c r="A6062" s="226">
        <v>44476</v>
      </c>
      <c r="B6062" s="219" t="s">
        <v>444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3">
      <c r="A6063" s="226">
        <v>44476</v>
      </c>
      <c r="B6063" s="219" t="s">
        <v>443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3">
      <c r="A6064" s="226">
        <v>44476</v>
      </c>
      <c r="B6064" s="219" t="s">
        <v>432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3">
      <c r="A6065" s="226">
        <v>44476</v>
      </c>
      <c r="B6065" s="219" t="s">
        <v>442</v>
      </c>
      <c r="E6065" s="118">
        <v>0</v>
      </c>
      <c r="F6065" s="118">
        <v>7</v>
      </c>
    </row>
    <row r="6066" spans="1:6" x14ac:dyDescent="0.3">
      <c r="A6066" s="226">
        <v>44477</v>
      </c>
      <c r="B6066" s="219" t="s">
        <v>456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3">
      <c r="A6067" s="226">
        <v>44477</v>
      </c>
      <c r="B6067" s="219" t="s">
        <v>455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3">
      <c r="A6068" s="226">
        <v>44477</v>
      </c>
      <c r="B6068" s="219" t="s">
        <v>454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3">
      <c r="A6069" s="226">
        <v>44477</v>
      </c>
      <c r="B6069" s="219" t="s">
        <v>453</v>
      </c>
      <c r="C6069" s="219">
        <v>10</v>
      </c>
      <c r="D6069" s="219">
        <v>1809</v>
      </c>
      <c r="E6069" s="118"/>
      <c r="F6069" s="118"/>
    </row>
    <row r="6070" spans="1:6" x14ac:dyDescent="0.3">
      <c r="A6070" s="226">
        <v>44477</v>
      </c>
      <c r="B6070" s="219" t="s">
        <v>452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3">
      <c r="A6071" s="226">
        <v>44477</v>
      </c>
      <c r="B6071" s="219" t="s">
        <v>451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3">
      <c r="A6072" s="226">
        <v>44477</v>
      </c>
      <c r="B6072" s="219" t="s">
        <v>450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3">
      <c r="A6073" s="226">
        <v>44477</v>
      </c>
      <c r="B6073" s="219" t="s">
        <v>449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3">
      <c r="A6074" s="226">
        <v>44477</v>
      </c>
      <c r="B6074" s="219" t="s">
        <v>448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3">
      <c r="A6075" s="226">
        <v>44477</v>
      </c>
      <c r="B6075" s="219" t="s">
        <v>447</v>
      </c>
      <c r="C6075" s="219">
        <v>4</v>
      </c>
      <c r="D6075" s="219">
        <v>1903</v>
      </c>
      <c r="E6075" s="118"/>
      <c r="F6075" s="118"/>
    </row>
    <row r="6076" spans="1:6" x14ac:dyDescent="0.3">
      <c r="A6076" s="226">
        <v>44477</v>
      </c>
      <c r="B6076" s="219" t="s">
        <v>446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3">
      <c r="A6077" s="226">
        <v>44477</v>
      </c>
      <c r="B6077" s="219" t="s">
        <v>445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3">
      <c r="A6078" s="226">
        <v>44477</v>
      </c>
      <c r="B6078" s="219" t="s">
        <v>444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3">
      <c r="A6079" s="226">
        <v>44477</v>
      </c>
      <c r="B6079" s="219" t="s">
        <v>443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3">
      <c r="A6080" s="226">
        <v>44477</v>
      </c>
      <c r="B6080" s="219" t="s">
        <v>432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3">
      <c r="A6081" s="226">
        <v>44477</v>
      </c>
      <c r="B6081" s="219" t="s">
        <v>442</v>
      </c>
      <c r="E6081" s="118">
        <v>0</v>
      </c>
      <c r="F6081" s="118">
        <v>7</v>
      </c>
    </row>
    <row r="6082" spans="1:6" x14ac:dyDescent="0.3">
      <c r="A6082" s="226">
        <v>44481</v>
      </c>
      <c r="B6082" s="219" t="s">
        <v>456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3">
      <c r="A6083" s="226">
        <v>44481</v>
      </c>
      <c r="B6083" s="219" t="s">
        <v>455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3">
      <c r="A6084" s="226">
        <v>44481</v>
      </c>
      <c r="B6084" s="219" t="s">
        <v>454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3">
      <c r="A6085" s="226">
        <v>44481</v>
      </c>
      <c r="B6085" s="219" t="s">
        <v>453</v>
      </c>
      <c r="C6085" s="219">
        <v>7</v>
      </c>
      <c r="D6085" s="219">
        <v>1816</v>
      </c>
      <c r="E6085" s="118"/>
      <c r="F6085" s="118"/>
    </row>
    <row r="6086" spans="1:6" x14ac:dyDescent="0.3">
      <c r="A6086" s="226">
        <v>44481</v>
      </c>
      <c r="B6086" s="219" t="s">
        <v>452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3">
      <c r="A6087" s="226">
        <v>44481</v>
      </c>
      <c r="B6087" s="219" t="s">
        <v>451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3">
      <c r="A6088" s="226">
        <v>44481</v>
      </c>
      <c r="B6088" s="219" t="s">
        <v>450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3">
      <c r="A6089" s="226">
        <v>44481</v>
      </c>
      <c r="B6089" s="219" t="s">
        <v>449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3">
      <c r="A6090" s="226">
        <v>44481</v>
      </c>
      <c r="B6090" s="219" t="s">
        <v>448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3">
      <c r="A6091" s="226">
        <v>44481</v>
      </c>
      <c r="B6091" s="219" t="s">
        <v>447</v>
      </c>
      <c r="C6091" s="219">
        <v>4</v>
      </c>
      <c r="D6091" s="219">
        <v>1907</v>
      </c>
      <c r="E6091" s="118"/>
      <c r="F6091" s="118"/>
    </row>
    <row r="6092" spans="1:6" x14ac:dyDescent="0.3">
      <c r="A6092" s="226">
        <v>44481</v>
      </c>
      <c r="B6092" s="219" t="s">
        <v>446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3">
      <c r="A6093" s="226">
        <v>44481</v>
      </c>
      <c r="B6093" s="219" t="s">
        <v>445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3">
      <c r="A6094" s="226">
        <v>44481</v>
      </c>
      <c r="B6094" s="219" t="s">
        <v>444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3">
      <c r="A6095" s="226">
        <v>44481</v>
      </c>
      <c r="B6095" s="219" t="s">
        <v>443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3">
      <c r="A6096" s="226">
        <v>44481</v>
      </c>
      <c r="B6096" s="219" t="s">
        <v>432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3">
      <c r="A6097" s="226">
        <v>44481</v>
      </c>
      <c r="B6097" s="219" t="s">
        <v>442</v>
      </c>
      <c r="E6097" s="118">
        <v>0</v>
      </c>
      <c r="F6097" s="118">
        <v>7</v>
      </c>
    </row>
    <row r="6098" spans="1:6" x14ac:dyDescent="0.3">
      <c r="A6098" s="226">
        <v>44482</v>
      </c>
      <c r="B6098" s="219" t="s">
        <v>456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3">
      <c r="A6099" s="226">
        <v>44482</v>
      </c>
      <c r="B6099" s="219" t="s">
        <v>455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3">
      <c r="A6100" s="226">
        <v>44482</v>
      </c>
      <c r="B6100" s="219" t="s">
        <v>454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3">
      <c r="A6101" s="226">
        <v>44482</v>
      </c>
      <c r="B6101" s="219" t="s">
        <v>453</v>
      </c>
      <c r="C6101" s="219">
        <v>2</v>
      </c>
      <c r="D6101" s="219">
        <v>1818</v>
      </c>
      <c r="E6101" s="118"/>
      <c r="F6101" s="118"/>
    </row>
    <row r="6102" spans="1:6" x14ac:dyDescent="0.3">
      <c r="A6102" s="226">
        <v>44482</v>
      </c>
      <c r="B6102" s="219" t="s">
        <v>452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3">
      <c r="A6103" s="226">
        <v>44482</v>
      </c>
      <c r="B6103" s="219" t="s">
        <v>451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3">
      <c r="A6104" s="226">
        <v>44482</v>
      </c>
      <c r="B6104" s="219" t="s">
        <v>450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3">
      <c r="A6105" s="226">
        <v>44482</v>
      </c>
      <c r="B6105" s="219" t="s">
        <v>449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3">
      <c r="A6106" s="226">
        <v>44482</v>
      </c>
      <c r="B6106" s="219" t="s">
        <v>448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3">
      <c r="A6107" s="226">
        <v>44482</v>
      </c>
      <c r="B6107" s="219" t="s">
        <v>447</v>
      </c>
      <c r="C6107" s="219">
        <v>0</v>
      </c>
      <c r="D6107" s="219">
        <v>1907</v>
      </c>
      <c r="E6107" s="118"/>
      <c r="F6107" s="118"/>
    </row>
    <row r="6108" spans="1:6" x14ac:dyDescent="0.3">
      <c r="A6108" s="226">
        <v>44482</v>
      </c>
      <c r="B6108" s="219" t="s">
        <v>446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3">
      <c r="A6109" s="226">
        <v>44482</v>
      </c>
      <c r="B6109" s="219" t="s">
        <v>445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3">
      <c r="A6110" s="226">
        <v>44482</v>
      </c>
      <c r="B6110" s="219" t="s">
        <v>444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3">
      <c r="A6111" s="226">
        <v>44482</v>
      </c>
      <c r="B6111" s="219" t="s">
        <v>443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3">
      <c r="A6112" s="226">
        <v>44482</v>
      </c>
      <c r="B6112" s="219" t="s">
        <v>432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3">
      <c r="A6113" s="226">
        <v>44482</v>
      </c>
      <c r="B6113" s="219" t="s">
        <v>442</v>
      </c>
      <c r="E6113" s="118">
        <v>0</v>
      </c>
      <c r="F6113" s="118">
        <v>7</v>
      </c>
    </row>
    <row r="6114" spans="1:6" x14ac:dyDescent="0.3">
      <c r="A6114" s="226">
        <v>44483</v>
      </c>
      <c r="B6114" s="219" t="s">
        <v>456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3">
      <c r="A6115" s="226">
        <v>44483</v>
      </c>
      <c r="B6115" s="219" t="s">
        <v>455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3">
      <c r="A6116" s="226">
        <v>44483</v>
      </c>
      <c r="B6116" s="219" t="s">
        <v>454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3">
      <c r="A6117" s="226">
        <v>44483</v>
      </c>
      <c r="B6117" s="219" t="s">
        <v>453</v>
      </c>
      <c r="C6117" s="219">
        <v>2</v>
      </c>
      <c r="D6117" s="219">
        <v>1820</v>
      </c>
      <c r="E6117" s="118"/>
      <c r="F6117" s="118"/>
    </row>
    <row r="6118" spans="1:6" x14ac:dyDescent="0.3">
      <c r="A6118" s="226">
        <v>44483</v>
      </c>
      <c r="B6118" s="219" t="s">
        <v>452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3">
      <c r="A6119" s="226">
        <v>44483</v>
      </c>
      <c r="B6119" s="219" t="s">
        <v>451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3">
      <c r="A6120" s="226">
        <v>44483</v>
      </c>
      <c r="B6120" s="219" t="s">
        <v>450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3">
      <c r="A6121" s="226">
        <v>44483</v>
      </c>
      <c r="B6121" s="219" t="s">
        <v>449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3">
      <c r="A6122" s="226">
        <v>44483</v>
      </c>
      <c r="B6122" s="219" t="s">
        <v>448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3">
      <c r="A6123" s="226">
        <v>44483</v>
      </c>
      <c r="B6123" s="219" t="s">
        <v>447</v>
      </c>
      <c r="C6123" s="219">
        <v>2</v>
      </c>
      <c r="D6123" s="219">
        <v>1909</v>
      </c>
      <c r="E6123" s="118"/>
      <c r="F6123" s="118"/>
    </row>
    <row r="6124" spans="1:6" x14ac:dyDescent="0.3">
      <c r="A6124" s="226">
        <v>44483</v>
      </c>
      <c r="B6124" s="219" t="s">
        <v>446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3">
      <c r="A6125" s="226">
        <v>44483</v>
      </c>
      <c r="B6125" s="219" t="s">
        <v>445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3">
      <c r="A6126" s="226">
        <v>44483</v>
      </c>
      <c r="B6126" s="219" t="s">
        <v>444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3">
      <c r="A6127" s="226">
        <v>44483</v>
      </c>
      <c r="B6127" s="219" t="s">
        <v>443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3">
      <c r="A6128" s="226">
        <v>44483</v>
      </c>
      <c r="B6128" s="219" t="s">
        <v>432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3">
      <c r="A6129" s="226">
        <v>44483</v>
      </c>
      <c r="B6129" s="219" t="s">
        <v>442</v>
      </c>
      <c r="E6129" s="118">
        <v>0</v>
      </c>
      <c r="F6129" s="118">
        <v>7</v>
      </c>
    </row>
    <row r="6130" spans="1:6" x14ac:dyDescent="0.3">
      <c r="A6130" s="226">
        <v>44484</v>
      </c>
      <c r="B6130" s="219" t="s">
        <v>456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3">
      <c r="A6131" s="226">
        <v>44484</v>
      </c>
      <c r="B6131" s="219" t="s">
        <v>455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3">
      <c r="A6132" s="226">
        <v>44484</v>
      </c>
      <c r="B6132" s="219" t="s">
        <v>454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3">
      <c r="A6133" s="226">
        <v>44484</v>
      </c>
      <c r="B6133" s="219" t="s">
        <v>453</v>
      </c>
      <c r="C6133" s="219">
        <v>5</v>
      </c>
      <c r="D6133" s="219">
        <v>1825</v>
      </c>
      <c r="E6133" s="118"/>
      <c r="F6133" s="118"/>
    </row>
    <row r="6134" spans="1:6" x14ac:dyDescent="0.3">
      <c r="A6134" s="226">
        <v>44484</v>
      </c>
      <c r="B6134" s="219" t="s">
        <v>452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3">
      <c r="A6135" s="226">
        <v>44484</v>
      </c>
      <c r="B6135" s="219" t="s">
        <v>451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3">
      <c r="A6136" s="226">
        <v>44484</v>
      </c>
      <c r="B6136" s="219" t="s">
        <v>450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3">
      <c r="A6137" s="226">
        <v>44484</v>
      </c>
      <c r="B6137" s="219" t="s">
        <v>449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3">
      <c r="A6138" s="226">
        <v>44484</v>
      </c>
      <c r="B6138" s="219" t="s">
        <v>448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3">
      <c r="A6139" s="226">
        <v>44484</v>
      </c>
      <c r="B6139" s="219" t="s">
        <v>447</v>
      </c>
      <c r="C6139" s="219">
        <v>0</v>
      </c>
      <c r="D6139" s="219">
        <v>1909</v>
      </c>
      <c r="E6139" s="118"/>
      <c r="F6139" s="118"/>
    </row>
    <row r="6140" spans="1:6" x14ac:dyDescent="0.3">
      <c r="A6140" s="226">
        <v>44484</v>
      </c>
      <c r="B6140" s="219" t="s">
        <v>446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3">
      <c r="A6141" s="226">
        <v>44484</v>
      </c>
      <c r="B6141" s="219" t="s">
        <v>445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3">
      <c r="A6142" s="226">
        <v>44484</v>
      </c>
      <c r="B6142" s="219" t="s">
        <v>444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3">
      <c r="A6143" s="226">
        <v>44484</v>
      </c>
      <c r="B6143" s="219" t="s">
        <v>443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3">
      <c r="A6144" s="226">
        <v>44484</v>
      </c>
      <c r="B6144" s="219" t="s">
        <v>432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3">
      <c r="A6145" s="226">
        <v>44484</v>
      </c>
      <c r="B6145" s="219" t="s">
        <v>442</v>
      </c>
      <c r="E6145" s="118">
        <v>0</v>
      </c>
      <c r="F6145" s="118">
        <v>7</v>
      </c>
    </row>
    <row r="6146" spans="1:6" x14ac:dyDescent="0.3">
      <c r="A6146" s="226">
        <v>44487</v>
      </c>
      <c r="B6146" s="219" t="s">
        <v>456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3">
      <c r="A6147" s="226">
        <v>44487</v>
      </c>
      <c r="B6147" s="219" t="s">
        <v>455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3">
      <c r="A6148" s="226">
        <v>44487</v>
      </c>
      <c r="B6148" s="219" t="s">
        <v>454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3">
      <c r="A6149" s="226">
        <v>44487</v>
      </c>
      <c r="B6149" s="219" t="s">
        <v>453</v>
      </c>
      <c r="C6149" s="219">
        <v>13</v>
      </c>
      <c r="D6149" s="219">
        <v>1838</v>
      </c>
      <c r="E6149" s="118"/>
      <c r="F6149" s="118"/>
    </row>
    <row r="6150" spans="1:6" x14ac:dyDescent="0.3">
      <c r="A6150" s="226">
        <v>44487</v>
      </c>
      <c r="B6150" s="219" t="s">
        <v>452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3">
      <c r="A6151" s="226">
        <v>44487</v>
      </c>
      <c r="B6151" s="219" t="s">
        <v>451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3">
      <c r="A6152" s="226">
        <v>44487</v>
      </c>
      <c r="B6152" s="219" t="s">
        <v>450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3">
      <c r="A6153" s="226">
        <v>44487</v>
      </c>
      <c r="B6153" s="219" t="s">
        <v>449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3">
      <c r="A6154" s="226">
        <v>44487</v>
      </c>
      <c r="B6154" s="219" t="s">
        <v>448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3">
      <c r="A6155" s="226">
        <v>44487</v>
      </c>
      <c r="B6155" s="219" t="s">
        <v>447</v>
      </c>
      <c r="C6155" s="219">
        <v>2</v>
      </c>
      <c r="D6155" s="219">
        <v>1911</v>
      </c>
      <c r="E6155" s="118"/>
      <c r="F6155" s="118"/>
    </row>
    <row r="6156" spans="1:6" x14ac:dyDescent="0.3">
      <c r="A6156" s="226">
        <v>44487</v>
      </c>
      <c r="B6156" s="219" t="s">
        <v>446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3">
      <c r="A6157" s="226">
        <v>44487</v>
      </c>
      <c r="B6157" s="219" t="s">
        <v>445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3">
      <c r="A6158" s="226">
        <v>44487</v>
      </c>
      <c r="B6158" s="219" t="s">
        <v>444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3">
      <c r="A6159" s="226">
        <v>44487</v>
      </c>
      <c r="B6159" s="219" t="s">
        <v>443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3">
      <c r="A6160" s="226">
        <v>44487</v>
      </c>
      <c r="B6160" s="219" t="s">
        <v>432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3">
      <c r="A6161" s="226">
        <v>44487</v>
      </c>
      <c r="B6161" s="219" t="s">
        <v>442</v>
      </c>
      <c r="E6161" s="118">
        <v>0</v>
      </c>
      <c r="F6161" s="118">
        <v>7</v>
      </c>
    </row>
    <row r="6162" spans="1:6" x14ac:dyDescent="0.3">
      <c r="A6162" s="226">
        <v>44488</v>
      </c>
      <c r="B6162" s="219" t="s">
        <v>456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3">
      <c r="A6163" s="226">
        <v>44488</v>
      </c>
      <c r="B6163" s="219" t="s">
        <v>455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3">
      <c r="A6164" s="226">
        <v>44488</v>
      </c>
      <c r="B6164" s="219" t="s">
        <v>454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3">
      <c r="A6165" s="226">
        <v>44488</v>
      </c>
      <c r="B6165" s="219" t="s">
        <v>453</v>
      </c>
      <c r="C6165" s="219">
        <v>4</v>
      </c>
      <c r="D6165" s="219">
        <v>1842</v>
      </c>
      <c r="E6165" s="118"/>
      <c r="F6165" s="118"/>
    </row>
    <row r="6166" spans="1:6" x14ac:dyDescent="0.3">
      <c r="A6166" s="226">
        <v>44488</v>
      </c>
      <c r="B6166" s="219" t="s">
        <v>452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3">
      <c r="A6167" s="226">
        <v>44488</v>
      </c>
      <c r="B6167" s="219" t="s">
        <v>451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3">
      <c r="A6168" s="226">
        <v>44488</v>
      </c>
      <c r="B6168" s="219" t="s">
        <v>450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3">
      <c r="A6169" s="226">
        <v>44488</v>
      </c>
      <c r="B6169" s="219" t="s">
        <v>449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3">
      <c r="A6170" s="226">
        <v>44488</v>
      </c>
      <c r="B6170" s="219" t="s">
        <v>448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3">
      <c r="A6171" s="226">
        <v>44488</v>
      </c>
      <c r="B6171" s="219" t="s">
        <v>447</v>
      </c>
      <c r="C6171" s="219">
        <v>5</v>
      </c>
      <c r="D6171" s="219">
        <v>1916</v>
      </c>
      <c r="E6171" s="118"/>
      <c r="F6171" s="118"/>
    </row>
    <row r="6172" spans="1:6" x14ac:dyDescent="0.3">
      <c r="A6172" s="226">
        <v>44488</v>
      </c>
      <c r="B6172" s="219" t="s">
        <v>446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3">
      <c r="A6173" s="226">
        <v>44488</v>
      </c>
      <c r="B6173" s="219" t="s">
        <v>445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3">
      <c r="A6174" s="226">
        <v>44488</v>
      </c>
      <c r="B6174" s="219" t="s">
        <v>444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3">
      <c r="A6175" s="226">
        <v>44488</v>
      </c>
      <c r="B6175" s="219" t="s">
        <v>443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3">
      <c r="A6176" s="226">
        <v>44488</v>
      </c>
      <c r="B6176" s="219" t="s">
        <v>432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3">
      <c r="A6177" s="226">
        <v>44488</v>
      </c>
      <c r="B6177" s="219" t="s">
        <v>442</v>
      </c>
      <c r="E6177" s="118">
        <v>0</v>
      </c>
      <c r="F6177" s="118">
        <v>7</v>
      </c>
    </row>
    <row r="6178" spans="1:6" x14ac:dyDescent="0.3">
      <c r="A6178" s="226">
        <v>44489</v>
      </c>
      <c r="B6178" s="219" t="s">
        <v>456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3">
      <c r="A6179" s="226">
        <v>44489</v>
      </c>
      <c r="B6179" s="219" t="s">
        <v>455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3">
      <c r="A6180" s="226">
        <v>44489</v>
      </c>
      <c r="B6180" s="219" t="s">
        <v>454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3">
      <c r="A6181" s="226">
        <v>44489</v>
      </c>
      <c r="B6181" s="219" t="s">
        <v>453</v>
      </c>
      <c r="C6181" s="219">
        <v>2</v>
      </c>
      <c r="D6181" s="219">
        <v>1844</v>
      </c>
      <c r="E6181" s="118"/>
      <c r="F6181" s="118"/>
    </row>
    <row r="6182" spans="1:6" x14ac:dyDescent="0.3">
      <c r="A6182" s="226">
        <v>44489</v>
      </c>
      <c r="B6182" s="219" t="s">
        <v>452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3">
      <c r="A6183" s="226">
        <v>44489</v>
      </c>
      <c r="B6183" s="219" t="s">
        <v>451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3">
      <c r="A6184" s="226">
        <v>44489</v>
      </c>
      <c r="B6184" s="219" t="s">
        <v>450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3">
      <c r="A6185" s="226">
        <v>44489</v>
      </c>
      <c r="B6185" s="219" t="s">
        <v>449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3">
      <c r="A6186" s="226">
        <v>44489</v>
      </c>
      <c r="B6186" s="219" t="s">
        <v>448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3">
      <c r="A6187" s="226">
        <v>44489</v>
      </c>
      <c r="B6187" s="219" t="s">
        <v>447</v>
      </c>
      <c r="C6187" s="219">
        <v>8</v>
      </c>
      <c r="D6187" s="219">
        <v>1924</v>
      </c>
      <c r="E6187" s="118"/>
      <c r="F6187" s="118"/>
    </row>
    <row r="6188" spans="1:6" x14ac:dyDescent="0.3">
      <c r="A6188" s="226">
        <v>44489</v>
      </c>
      <c r="B6188" s="219" t="s">
        <v>446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3">
      <c r="A6189" s="226">
        <v>44489</v>
      </c>
      <c r="B6189" s="219" t="s">
        <v>445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3">
      <c r="A6190" s="226">
        <v>44489</v>
      </c>
      <c r="B6190" s="219" t="s">
        <v>444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3">
      <c r="A6191" s="226">
        <v>44489</v>
      </c>
      <c r="B6191" s="219" t="s">
        <v>443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3">
      <c r="A6192" s="226">
        <v>44489</v>
      </c>
      <c r="B6192" s="219" t="s">
        <v>432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3">
      <c r="A6193" s="226">
        <v>44489</v>
      </c>
      <c r="B6193" s="219" t="s">
        <v>442</v>
      </c>
      <c r="E6193" s="118">
        <v>0</v>
      </c>
      <c r="F6193" s="118">
        <v>7</v>
      </c>
    </row>
    <row r="6194" spans="1:6" x14ac:dyDescent="0.3">
      <c r="A6194" s="226">
        <v>44490</v>
      </c>
      <c r="B6194" s="219" t="s">
        <v>456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3">
      <c r="A6195" s="226">
        <v>44490</v>
      </c>
      <c r="B6195" s="219" t="s">
        <v>455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3">
      <c r="A6196" s="226">
        <v>44490</v>
      </c>
      <c r="B6196" s="219" t="s">
        <v>454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3">
      <c r="A6197" s="226">
        <v>44490</v>
      </c>
      <c r="B6197" s="219" t="s">
        <v>453</v>
      </c>
      <c r="C6197" s="219">
        <v>4</v>
      </c>
      <c r="D6197" s="219">
        <v>1848</v>
      </c>
      <c r="E6197" s="118"/>
      <c r="F6197" s="118"/>
    </row>
    <row r="6198" spans="1:6" x14ac:dyDescent="0.3">
      <c r="A6198" s="226">
        <v>44490</v>
      </c>
      <c r="B6198" s="219" t="s">
        <v>452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3">
      <c r="A6199" s="226">
        <v>44490</v>
      </c>
      <c r="B6199" s="219" t="s">
        <v>451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3">
      <c r="A6200" s="226">
        <v>44490</v>
      </c>
      <c r="B6200" s="219" t="s">
        <v>450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3">
      <c r="A6201" s="226">
        <v>44490</v>
      </c>
      <c r="B6201" s="219" t="s">
        <v>449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3">
      <c r="A6202" s="226">
        <v>44490</v>
      </c>
      <c r="B6202" s="219" t="s">
        <v>448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3">
      <c r="A6203" s="226">
        <v>44490</v>
      </c>
      <c r="B6203" s="219" t="s">
        <v>447</v>
      </c>
      <c r="C6203" s="219">
        <v>2</v>
      </c>
      <c r="D6203" s="219">
        <v>1926</v>
      </c>
      <c r="E6203" s="118"/>
      <c r="F6203" s="118"/>
    </row>
    <row r="6204" spans="1:6" x14ac:dyDescent="0.3">
      <c r="A6204" s="226">
        <v>44490</v>
      </c>
      <c r="B6204" s="219" t="s">
        <v>446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3">
      <c r="A6205" s="226">
        <v>44490</v>
      </c>
      <c r="B6205" s="219" t="s">
        <v>445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3">
      <c r="A6206" s="226">
        <v>44490</v>
      </c>
      <c r="B6206" s="219" t="s">
        <v>444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3">
      <c r="A6207" s="226">
        <v>44490</v>
      </c>
      <c r="B6207" s="219" t="s">
        <v>443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3">
      <c r="A6208" s="226">
        <v>44490</v>
      </c>
      <c r="B6208" s="219" t="s">
        <v>432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3">
      <c r="A6209" s="226">
        <v>44490</v>
      </c>
      <c r="B6209" s="219" t="s">
        <v>442</v>
      </c>
      <c r="E6209" s="118">
        <v>0</v>
      </c>
      <c r="F6209" s="118">
        <v>7</v>
      </c>
    </row>
    <row r="6210" spans="1:6" x14ac:dyDescent="0.3">
      <c r="A6210" s="226">
        <v>44491</v>
      </c>
      <c r="B6210" s="219" t="s">
        <v>456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3">
      <c r="A6211" s="226">
        <v>44491</v>
      </c>
      <c r="B6211" s="219" t="s">
        <v>455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3">
      <c r="A6212" s="226">
        <v>44491</v>
      </c>
      <c r="B6212" s="219" t="s">
        <v>454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3">
      <c r="A6213" s="226">
        <v>44491</v>
      </c>
      <c r="B6213" s="219" t="s">
        <v>453</v>
      </c>
      <c r="C6213" s="219">
        <v>2</v>
      </c>
      <c r="D6213" s="219">
        <v>1850</v>
      </c>
      <c r="E6213" s="118"/>
      <c r="F6213" s="118"/>
    </row>
    <row r="6214" spans="1:6" x14ac:dyDescent="0.3">
      <c r="A6214" s="226">
        <v>44491</v>
      </c>
      <c r="B6214" s="219" t="s">
        <v>452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3">
      <c r="A6215" s="226">
        <v>44491</v>
      </c>
      <c r="B6215" s="219" t="s">
        <v>451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3">
      <c r="A6216" s="226">
        <v>44491</v>
      </c>
      <c r="B6216" s="219" t="s">
        <v>450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3">
      <c r="A6217" s="226">
        <v>44491</v>
      </c>
      <c r="B6217" s="219" t="s">
        <v>449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3">
      <c r="A6218" s="226">
        <v>44491</v>
      </c>
      <c r="B6218" s="219" t="s">
        <v>448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3">
      <c r="A6219" s="226">
        <v>44491</v>
      </c>
      <c r="B6219" s="219" t="s">
        <v>447</v>
      </c>
      <c r="C6219" s="219">
        <v>0</v>
      </c>
      <c r="D6219" s="219">
        <v>1926</v>
      </c>
      <c r="E6219" s="118"/>
      <c r="F6219" s="118"/>
    </row>
    <row r="6220" spans="1:6" x14ac:dyDescent="0.3">
      <c r="A6220" s="226">
        <v>44491</v>
      </c>
      <c r="B6220" s="219" t="s">
        <v>446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3">
      <c r="A6221" s="226">
        <v>44491</v>
      </c>
      <c r="B6221" s="219" t="s">
        <v>445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3">
      <c r="A6222" s="226">
        <v>44491</v>
      </c>
      <c r="B6222" s="219" t="s">
        <v>444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3">
      <c r="A6223" s="226">
        <v>44491</v>
      </c>
      <c r="B6223" s="219" t="s">
        <v>443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3">
      <c r="A6224" s="226">
        <v>44491</v>
      </c>
      <c r="B6224" s="219" t="s">
        <v>432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3">
      <c r="A6225" s="226">
        <v>44491</v>
      </c>
      <c r="B6225" s="219" t="s">
        <v>442</v>
      </c>
      <c r="E6225" s="118">
        <v>0</v>
      </c>
      <c r="F6225" s="118">
        <v>7</v>
      </c>
    </row>
    <row r="6226" spans="1:6" x14ac:dyDescent="0.3">
      <c r="A6226" s="226">
        <v>44494</v>
      </c>
      <c r="B6226" s="219" t="s">
        <v>456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3">
      <c r="A6227" s="226">
        <v>44494</v>
      </c>
      <c r="B6227" s="219" t="s">
        <v>455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3">
      <c r="A6228" s="226">
        <v>44494</v>
      </c>
      <c r="B6228" s="219" t="s">
        <v>454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3">
      <c r="A6229" s="226">
        <v>44494</v>
      </c>
      <c r="B6229" s="219" t="s">
        <v>453</v>
      </c>
      <c r="C6229" s="219">
        <v>4</v>
      </c>
      <c r="D6229" s="219">
        <v>1854</v>
      </c>
      <c r="E6229" s="118"/>
      <c r="F6229" s="118"/>
    </row>
    <row r="6230" spans="1:6" x14ac:dyDescent="0.3">
      <c r="A6230" s="226">
        <v>44494</v>
      </c>
      <c r="B6230" s="219" t="s">
        <v>452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3">
      <c r="A6231" s="226">
        <v>44494</v>
      </c>
      <c r="B6231" s="219" t="s">
        <v>451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3">
      <c r="A6232" s="226">
        <v>44494</v>
      </c>
      <c r="B6232" s="219" t="s">
        <v>450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3">
      <c r="A6233" s="226">
        <v>44494</v>
      </c>
      <c r="B6233" s="219" t="s">
        <v>449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3">
      <c r="A6234" s="226">
        <v>44494</v>
      </c>
      <c r="B6234" s="219" t="s">
        <v>448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3">
      <c r="A6235" s="226">
        <v>44494</v>
      </c>
      <c r="B6235" s="219" t="s">
        <v>447</v>
      </c>
      <c r="C6235" s="219">
        <v>3</v>
      </c>
      <c r="D6235" s="219">
        <v>1929</v>
      </c>
      <c r="E6235" s="118"/>
      <c r="F6235" s="118"/>
    </row>
    <row r="6236" spans="1:6" x14ac:dyDescent="0.3">
      <c r="A6236" s="226">
        <v>44494</v>
      </c>
      <c r="B6236" s="219" t="s">
        <v>446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3">
      <c r="A6237" s="226">
        <v>44494</v>
      </c>
      <c r="B6237" s="219" t="s">
        <v>445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3">
      <c r="A6238" s="226">
        <v>44494</v>
      </c>
      <c r="B6238" s="219" t="s">
        <v>444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3">
      <c r="A6239" s="226">
        <v>44494</v>
      </c>
      <c r="B6239" s="219" t="s">
        <v>443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3">
      <c r="A6240" s="226">
        <v>44494</v>
      </c>
      <c r="B6240" s="219" t="s">
        <v>432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3">
      <c r="A6241" s="226">
        <v>44494</v>
      </c>
      <c r="B6241" s="219" t="s">
        <v>442</v>
      </c>
      <c r="E6241" s="118">
        <v>0</v>
      </c>
      <c r="F6241" s="118">
        <v>7</v>
      </c>
    </row>
    <row r="6242" spans="1:6" x14ac:dyDescent="0.3">
      <c r="A6242" s="226">
        <v>44495</v>
      </c>
      <c r="B6242" s="219" t="s">
        <v>456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3">
      <c r="A6243" s="226">
        <v>44495</v>
      </c>
      <c r="B6243" s="219" t="s">
        <v>455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3">
      <c r="A6244" s="226">
        <v>44495</v>
      </c>
      <c r="B6244" s="219" t="s">
        <v>454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3">
      <c r="A6245" s="226">
        <v>44495</v>
      </c>
      <c r="B6245" s="219" t="s">
        <v>453</v>
      </c>
      <c r="C6245" s="219">
        <v>3</v>
      </c>
      <c r="D6245" s="219">
        <v>1857</v>
      </c>
      <c r="E6245" s="118"/>
      <c r="F6245" s="118"/>
    </row>
    <row r="6246" spans="1:6" x14ac:dyDescent="0.3">
      <c r="A6246" s="226">
        <v>44495</v>
      </c>
      <c r="B6246" s="219" t="s">
        <v>452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3">
      <c r="A6247" s="226">
        <v>44495</v>
      </c>
      <c r="B6247" s="219" t="s">
        <v>451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3">
      <c r="A6248" s="226">
        <v>44495</v>
      </c>
      <c r="B6248" s="219" t="s">
        <v>450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3">
      <c r="A6249" s="226">
        <v>44495</v>
      </c>
      <c r="B6249" s="219" t="s">
        <v>449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3">
      <c r="A6250" s="226">
        <v>44495</v>
      </c>
      <c r="B6250" s="219" t="s">
        <v>448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3">
      <c r="A6251" s="226">
        <v>44495</v>
      </c>
      <c r="B6251" s="219" t="s">
        <v>447</v>
      </c>
      <c r="C6251" s="219">
        <v>0</v>
      </c>
      <c r="D6251" s="219">
        <v>1929</v>
      </c>
      <c r="E6251" s="118"/>
      <c r="F6251" s="118"/>
    </row>
    <row r="6252" spans="1:6" x14ac:dyDescent="0.3">
      <c r="A6252" s="226">
        <v>44495</v>
      </c>
      <c r="B6252" s="219" t="s">
        <v>446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3">
      <c r="A6253" s="226">
        <v>44495</v>
      </c>
      <c r="B6253" s="219" t="s">
        <v>445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3">
      <c r="A6254" s="226">
        <v>44495</v>
      </c>
      <c r="B6254" s="219" t="s">
        <v>444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3">
      <c r="A6255" s="226">
        <v>44495</v>
      </c>
      <c r="B6255" s="219" t="s">
        <v>443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3">
      <c r="A6256" s="226">
        <v>44495</v>
      </c>
      <c r="B6256" s="219" t="s">
        <v>432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3">
      <c r="A6257" s="226">
        <v>44495</v>
      </c>
      <c r="B6257" s="219" t="s">
        <v>442</v>
      </c>
      <c r="E6257" s="118">
        <v>0</v>
      </c>
      <c r="F6257" s="118">
        <v>7</v>
      </c>
    </row>
    <row r="6258" spans="1:6" x14ac:dyDescent="0.3">
      <c r="A6258" s="226">
        <v>44496</v>
      </c>
      <c r="B6258" s="219" t="s">
        <v>456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3">
      <c r="A6259" s="226">
        <v>44496</v>
      </c>
      <c r="B6259" s="219" t="s">
        <v>455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3">
      <c r="A6260" s="226">
        <v>44496</v>
      </c>
      <c r="B6260" s="219" t="s">
        <v>454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3">
      <c r="A6261" s="226">
        <v>44496</v>
      </c>
      <c r="B6261" s="219" t="s">
        <v>453</v>
      </c>
      <c r="C6261" s="219">
        <v>1</v>
      </c>
      <c r="D6261" s="219">
        <v>1858</v>
      </c>
      <c r="E6261" s="118"/>
      <c r="F6261" s="118"/>
    </row>
    <row r="6262" spans="1:6" x14ac:dyDescent="0.3">
      <c r="A6262" s="226">
        <v>44496</v>
      </c>
      <c r="B6262" s="219" t="s">
        <v>452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3">
      <c r="A6263" s="226">
        <v>44496</v>
      </c>
      <c r="B6263" s="219" t="s">
        <v>451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3">
      <c r="A6264" s="226">
        <v>44496</v>
      </c>
      <c r="B6264" s="219" t="s">
        <v>450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3">
      <c r="A6265" s="226">
        <v>44496</v>
      </c>
      <c r="B6265" s="219" t="s">
        <v>449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3">
      <c r="A6266" s="226">
        <v>44496</v>
      </c>
      <c r="B6266" s="219" t="s">
        <v>448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3">
      <c r="A6267" s="226">
        <v>44496</v>
      </c>
      <c r="B6267" s="219" t="s">
        <v>447</v>
      </c>
      <c r="C6267" s="219">
        <v>1</v>
      </c>
      <c r="D6267" s="219">
        <v>1930</v>
      </c>
      <c r="E6267" s="118"/>
      <c r="F6267" s="118"/>
    </row>
    <row r="6268" spans="1:6" x14ac:dyDescent="0.3">
      <c r="A6268" s="226">
        <v>44496</v>
      </c>
      <c r="B6268" s="219" t="s">
        <v>446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3">
      <c r="A6269" s="226">
        <v>44496</v>
      </c>
      <c r="B6269" s="219" t="s">
        <v>445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3">
      <c r="A6270" s="226">
        <v>44496</v>
      </c>
      <c r="B6270" s="219" t="s">
        <v>444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3">
      <c r="A6271" s="226">
        <v>44496</v>
      </c>
      <c r="B6271" s="219" t="s">
        <v>443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3">
      <c r="A6272" s="226">
        <v>44496</v>
      </c>
      <c r="B6272" s="219" t="s">
        <v>432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3">
      <c r="A6273" s="226">
        <v>44496</v>
      </c>
      <c r="B6273" s="219" t="s">
        <v>442</v>
      </c>
      <c r="E6273" s="118">
        <v>0</v>
      </c>
      <c r="F6273" s="118">
        <v>7</v>
      </c>
    </row>
    <row r="6274" spans="1:6" x14ac:dyDescent="0.3">
      <c r="A6274" s="226">
        <v>44497</v>
      </c>
      <c r="B6274" s="219" t="s">
        <v>456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3">
      <c r="A6275" s="226">
        <v>44497</v>
      </c>
      <c r="B6275" s="219" t="s">
        <v>455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3">
      <c r="A6276" s="226">
        <v>44497</v>
      </c>
      <c r="B6276" s="219" t="s">
        <v>454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3">
      <c r="A6277" s="226">
        <v>44497</v>
      </c>
      <c r="B6277" s="219" t="s">
        <v>453</v>
      </c>
      <c r="C6277" s="219">
        <v>1</v>
      </c>
      <c r="D6277" s="219">
        <v>1859</v>
      </c>
      <c r="E6277" s="118"/>
      <c r="F6277" s="118"/>
    </row>
    <row r="6278" spans="1:6" x14ac:dyDescent="0.3">
      <c r="A6278" s="226">
        <v>44497</v>
      </c>
      <c r="B6278" s="219" t="s">
        <v>452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3">
      <c r="A6279" s="226">
        <v>44497</v>
      </c>
      <c r="B6279" s="219" t="s">
        <v>451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3">
      <c r="A6280" s="226">
        <v>44497</v>
      </c>
      <c r="B6280" s="219" t="s">
        <v>450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3">
      <c r="A6281" s="226">
        <v>44497</v>
      </c>
      <c r="B6281" s="219" t="s">
        <v>449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3">
      <c r="A6282" s="226">
        <v>44497</v>
      </c>
      <c r="B6282" s="219" t="s">
        <v>448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3">
      <c r="A6283" s="226">
        <v>44497</v>
      </c>
      <c r="B6283" s="219" t="s">
        <v>447</v>
      </c>
      <c r="C6283" s="219">
        <v>1</v>
      </c>
      <c r="D6283" s="219">
        <v>1931</v>
      </c>
      <c r="E6283" s="118"/>
      <c r="F6283" s="118"/>
    </row>
    <row r="6284" spans="1:6" x14ac:dyDescent="0.3">
      <c r="A6284" s="226">
        <v>44497</v>
      </c>
      <c r="B6284" s="219" t="s">
        <v>446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3">
      <c r="A6285" s="226">
        <v>44497</v>
      </c>
      <c r="B6285" s="219" t="s">
        <v>445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3">
      <c r="A6286" s="226">
        <v>44497</v>
      </c>
      <c r="B6286" s="219" t="s">
        <v>444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3">
      <c r="A6287" s="226">
        <v>44497</v>
      </c>
      <c r="B6287" s="219" t="s">
        <v>443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3">
      <c r="A6288" s="226">
        <v>44497</v>
      </c>
      <c r="B6288" s="219" t="s">
        <v>432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3">
      <c r="A6289" s="226">
        <v>44497</v>
      </c>
      <c r="B6289" s="219" t="s">
        <v>442</v>
      </c>
      <c r="E6289" s="118">
        <v>0</v>
      </c>
      <c r="F6289" s="118">
        <v>7</v>
      </c>
    </row>
    <row r="6290" spans="1:6" x14ac:dyDescent="0.3">
      <c r="A6290" s="226">
        <v>44498</v>
      </c>
      <c r="B6290" s="219" t="s">
        <v>456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3">
      <c r="A6291" s="226">
        <v>44498</v>
      </c>
      <c r="B6291" s="219" t="s">
        <v>455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3">
      <c r="A6292" s="226">
        <v>44498</v>
      </c>
      <c r="B6292" s="219" t="s">
        <v>454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3">
      <c r="A6293" s="226">
        <v>44498</v>
      </c>
      <c r="B6293" s="219" t="s">
        <v>453</v>
      </c>
      <c r="C6293" s="219">
        <v>2</v>
      </c>
      <c r="D6293" s="219">
        <v>1861</v>
      </c>
      <c r="E6293" s="118"/>
      <c r="F6293" s="118"/>
    </row>
    <row r="6294" spans="1:6" x14ac:dyDescent="0.3">
      <c r="A6294" s="226">
        <v>44498</v>
      </c>
      <c r="B6294" s="219" t="s">
        <v>452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3">
      <c r="A6295" s="226">
        <v>44498</v>
      </c>
      <c r="B6295" s="219" t="s">
        <v>451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3">
      <c r="A6296" s="226">
        <v>44498</v>
      </c>
      <c r="B6296" s="219" t="s">
        <v>450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3">
      <c r="A6297" s="226">
        <v>44498</v>
      </c>
      <c r="B6297" s="219" t="s">
        <v>449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3">
      <c r="A6298" s="226">
        <v>44498</v>
      </c>
      <c r="B6298" s="219" t="s">
        <v>448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3">
      <c r="A6299" s="226">
        <v>44498</v>
      </c>
      <c r="B6299" s="219" t="s">
        <v>447</v>
      </c>
      <c r="C6299" s="219">
        <v>3</v>
      </c>
      <c r="D6299" s="219">
        <v>1934</v>
      </c>
      <c r="E6299" s="118"/>
      <c r="F6299" s="118"/>
    </row>
    <row r="6300" spans="1:6" x14ac:dyDescent="0.3">
      <c r="A6300" s="226">
        <v>44498</v>
      </c>
      <c r="B6300" s="219" t="s">
        <v>446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3">
      <c r="A6301" s="226">
        <v>44498</v>
      </c>
      <c r="B6301" s="219" t="s">
        <v>445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3">
      <c r="A6302" s="226">
        <v>44498</v>
      </c>
      <c r="B6302" s="219" t="s">
        <v>444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3">
      <c r="A6303" s="226">
        <v>44498</v>
      </c>
      <c r="B6303" s="219" t="s">
        <v>443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3">
      <c r="A6304" s="226">
        <v>44498</v>
      </c>
      <c r="B6304" s="219" t="s">
        <v>432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3">
      <c r="A6305" s="226">
        <v>44498</v>
      </c>
      <c r="B6305" s="219" t="s">
        <v>442</v>
      </c>
      <c r="E6305" s="118">
        <v>0</v>
      </c>
      <c r="F6305" s="118">
        <v>7</v>
      </c>
    </row>
    <row r="6306" spans="1:6" x14ac:dyDescent="0.3">
      <c r="A6306" s="226">
        <v>44501</v>
      </c>
      <c r="B6306" s="219" t="s">
        <v>456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3">
      <c r="A6307" s="226">
        <v>44501</v>
      </c>
      <c r="B6307" s="219" t="s">
        <v>455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3">
      <c r="A6308" s="226">
        <v>44501</v>
      </c>
      <c r="B6308" s="219" t="s">
        <v>454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3">
      <c r="A6309" s="226">
        <v>44501</v>
      </c>
      <c r="B6309" s="219" t="s">
        <v>453</v>
      </c>
      <c r="C6309" s="219">
        <v>3</v>
      </c>
      <c r="D6309" s="219">
        <v>1864</v>
      </c>
      <c r="E6309" s="118"/>
      <c r="F6309" s="118"/>
    </row>
    <row r="6310" spans="1:6" x14ac:dyDescent="0.3">
      <c r="A6310" s="226">
        <v>44501</v>
      </c>
      <c r="B6310" s="219" t="s">
        <v>452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3">
      <c r="A6311" s="226">
        <v>44501</v>
      </c>
      <c r="B6311" s="219" t="s">
        <v>451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3">
      <c r="A6312" s="226">
        <v>44501</v>
      </c>
      <c r="B6312" s="219" t="s">
        <v>450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3">
      <c r="A6313" s="226">
        <v>44501</v>
      </c>
      <c r="B6313" s="219" t="s">
        <v>449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3">
      <c r="A6314" s="226">
        <v>44501</v>
      </c>
      <c r="B6314" s="219" t="s">
        <v>448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3">
      <c r="A6315" s="226">
        <v>44501</v>
      </c>
      <c r="B6315" s="219" t="s">
        <v>447</v>
      </c>
      <c r="C6315" s="219">
        <v>6</v>
      </c>
      <c r="D6315" s="219">
        <v>1940</v>
      </c>
      <c r="E6315" s="118"/>
      <c r="F6315" s="118"/>
    </row>
    <row r="6316" spans="1:6" x14ac:dyDescent="0.3">
      <c r="A6316" s="226">
        <v>44501</v>
      </c>
      <c r="B6316" s="219" t="s">
        <v>446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3">
      <c r="A6317" s="226">
        <v>44501</v>
      </c>
      <c r="B6317" s="219" t="s">
        <v>445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3">
      <c r="A6318" s="226">
        <v>44501</v>
      </c>
      <c r="B6318" s="219" t="s">
        <v>444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3">
      <c r="A6319" s="226">
        <v>44501</v>
      </c>
      <c r="B6319" s="219" t="s">
        <v>443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3">
      <c r="A6320" s="226">
        <v>44501</v>
      </c>
      <c r="B6320" s="219" t="s">
        <v>432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3">
      <c r="A6321" s="226">
        <v>44501</v>
      </c>
      <c r="B6321" s="219" t="s">
        <v>442</v>
      </c>
      <c r="E6321" s="118">
        <v>0</v>
      </c>
      <c r="F6321" s="118">
        <v>7</v>
      </c>
    </row>
    <row r="6322" spans="1:6" x14ac:dyDescent="0.3">
      <c r="A6322" s="226">
        <v>44502</v>
      </c>
      <c r="B6322" s="219" t="s">
        <v>456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3">
      <c r="A6323" s="226">
        <v>44502</v>
      </c>
      <c r="B6323" s="219" t="s">
        <v>455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3">
      <c r="A6324" s="226">
        <v>44502</v>
      </c>
      <c r="B6324" s="219" t="s">
        <v>454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3">
      <c r="A6325" s="226">
        <v>44502</v>
      </c>
      <c r="B6325" s="219" t="s">
        <v>453</v>
      </c>
      <c r="C6325" s="219">
        <v>0</v>
      </c>
      <c r="D6325" s="219">
        <v>1864</v>
      </c>
      <c r="E6325" s="118"/>
      <c r="F6325" s="118"/>
    </row>
    <row r="6326" spans="1:6" x14ac:dyDescent="0.3">
      <c r="A6326" s="226">
        <v>44502</v>
      </c>
      <c r="B6326" s="219" t="s">
        <v>452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3">
      <c r="A6327" s="226">
        <v>44502</v>
      </c>
      <c r="B6327" s="219" t="s">
        <v>451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3">
      <c r="A6328" s="226">
        <v>44502</v>
      </c>
      <c r="B6328" s="219" t="s">
        <v>450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3">
      <c r="A6329" s="226">
        <v>44502</v>
      </c>
      <c r="B6329" s="219" t="s">
        <v>449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3">
      <c r="A6330" s="226">
        <v>44502</v>
      </c>
      <c r="B6330" s="219" t="s">
        <v>448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3">
      <c r="A6331" s="226">
        <v>44502</v>
      </c>
      <c r="B6331" s="219" t="s">
        <v>447</v>
      </c>
      <c r="C6331" s="219">
        <v>1</v>
      </c>
      <c r="D6331" s="219">
        <v>1941</v>
      </c>
      <c r="E6331" s="118"/>
      <c r="F6331" s="118"/>
    </row>
    <row r="6332" spans="1:6" x14ac:dyDescent="0.3">
      <c r="A6332" s="226">
        <v>44502</v>
      </c>
      <c r="B6332" s="219" t="s">
        <v>446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3">
      <c r="A6333" s="226">
        <v>44502</v>
      </c>
      <c r="B6333" s="219" t="s">
        <v>445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3">
      <c r="A6334" s="226">
        <v>44502</v>
      </c>
      <c r="B6334" s="219" t="s">
        <v>444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3">
      <c r="A6335" s="226">
        <v>44502</v>
      </c>
      <c r="B6335" s="219" t="s">
        <v>443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3">
      <c r="A6336" s="226">
        <v>44502</v>
      </c>
      <c r="B6336" s="219" t="s">
        <v>432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3">
      <c r="A6337" s="226">
        <v>44502</v>
      </c>
      <c r="B6337" s="219" t="s">
        <v>442</v>
      </c>
      <c r="E6337" s="118">
        <v>0</v>
      </c>
      <c r="F6337" s="118">
        <v>7</v>
      </c>
    </row>
    <row r="6338" spans="1:6" x14ac:dyDescent="0.3">
      <c r="A6338" s="226">
        <v>44503</v>
      </c>
      <c r="B6338" s="219" t="s">
        <v>456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3">
      <c r="A6339" s="226">
        <v>44503</v>
      </c>
      <c r="B6339" s="219" t="s">
        <v>455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3">
      <c r="A6340" s="226">
        <v>44503</v>
      </c>
      <c r="B6340" s="219" t="s">
        <v>454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3">
      <c r="A6341" s="226">
        <v>44503</v>
      </c>
      <c r="B6341" s="219" t="s">
        <v>453</v>
      </c>
      <c r="C6341" s="219">
        <v>0</v>
      </c>
      <c r="D6341" s="219">
        <v>1864</v>
      </c>
      <c r="E6341" s="118"/>
      <c r="F6341" s="118"/>
    </row>
    <row r="6342" spans="1:6" x14ac:dyDescent="0.3">
      <c r="A6342" s="226">
        <v>44503</v>
      </c>
      <c r="B6342" s="219" t="s">
        <v>452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3">
      <c r="A6343" s="226">
        <v>44503</v>
      </c>
      <c r="B6343" s="219" t="s">
        <v>451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3">
      <c r="A6344" s="226">
        <v>44503</v>
      </c>
      <c r="B6344" s="219" t="s">
        <v>450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3">
      <c r="A6345" s="226">
        <v>44503</v>
      </c>
      <c r="B6345" s="219" t="s">
        <v>449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3">
      <c r="A6346" s="226">
        <v>44503</v>
      </c>
      <c r="B6346" s="219" t="s">
        <v>448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3">
      <c r="A6347" s="226">
        <v>44503</v>
      </c>
      <c r="B6347" s="219" t="s">
        <v>447</v>
      </c>
      <c r="C6347" s="219">
        <v>1</v>
      </c>
      <c r="D6347" s="219">
        <v>1942</v>
      </c>
      <c r="E6347" s="118"/>
      <c r="F6347" s="118"/>
    </row>
    <row r="6348" spans="1:6" x14ac:dyDescent="0.3">
      <c r="A6348" s="226">
        <v>44503</v>
      </c>
      <c r="B6348" s="219" t="s">
        <v>446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3">
      <c r="A6349" s="226">
        <v>44503</v>
      </c>
      <c r="B6349" s="219" t="s">
        <v>445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3">
      <c r="A6350" s="226">
        <v>44503</v>
      </c>
      <c r="B6350" s="219" t="s">
        <v>444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3">
      <c r="A6351" s="226">
        <v>44503</v>
      </c>
      <c r="B6351" s="219" t="s">
        <v>443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3">
      <c r="A6352" s="226">
        <v>44503</v>
      </c>
      <c r="B6352" s="219" t="s">
        <v>432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3">
      <c r="A6353" s="226">
        <v>44503</v>
      </c>
      <c r="B6353" s="219" t="s">
        <v>442</v>
      </c>
      <c r="E6353" s="118">
        <v>0</v>
      </c>
      <c r="F6353" s="118">
        <v>7</v>
      </c>
    </row>
    <row r="6354" spans="1:6" x14ac:dyDescent="0.3">
      <c r="A6354" s="226">
        <v>44504</v>
      </c>
      <c r="B6354" s="219" t="s">
        <v>456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3">
      <c r="A6355" s="226">
        <v>44504</v>
      </c>
      <c r="B6355" s="219" t="s">
        <v>455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3">
      <c r="A6356" s="226">
        <v>44504</v>
      </c>
      <c r="B6356" s="219" t="s">
        <v>454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3">
      <c r="A6357" s="226">
        <v>44504</v>
      </c>
      <c r="B6357" s="219" t="s">
        <v>453</v>
      </c>
      <c r="C6357" s="219">
        <v>1</v>
      </c>
      <c r="D6357" s="219">
        <v>1865</v>
      </c>
      <c r="E6357" s="118"/>
      <c r="F6357" s="118"/>
    </row>
    <row r="6358" spans="1:6" x14ac:dyDescent="0.3">
      <c r="A6358" s="226">
        <v>44504</v>
      </c>
      <c r="B6358" s="219" t="s">
        <v>452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3">
      <c r="A6359" s="226">
        <v>44504</v>
      </c>
      <c r="B6359" s="219" t="s">
        <v>451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3">
      <c r="A6360" s="226">
        <v>44504</v>
      </c>
      <c r="B6360" s="219" t="s">
        <v>450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3">
      <c r="A6361" s="226">
        <v>44504</v>
      </c>
      <c r="B6361" s="219" t="s">
        <v>449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3">
      <c r="A6362" s="226">
        <v>44504</v>
      </c>
      <c r="B6362" s="219" t="s">
        <v>448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3">
      <c r="A6363" s="226">
        <v>44504</v>
      </c>
      <c r="B6363" s="219" t="s">
        <v>447</v>
      </c>
      <c r="C6363" s="219">
        <v>1</v>
      </c>
      <c r="D6363" s="219">
        <v>1943</v>
      </c>
      <c r="E6363" s="118"/>
      <c r="F6363" s="118"/>
    </row>
    <row r="6364" spans="1:6" x14ac:dyDescent="0.3">
      <c r="A6364" s="226">
        <v>44504</v>
      </c>
      <c r="B6364" s="219" t="s">
        <v>446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3">
      <c r="A6365" s="226">
        <v>44504</v>
      </c>
      <c r="B6365" s="219" t="s">
        <v>445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3">
      <c r="A6366" s="226">
        <v>44504</v>
      </c>
      <c r="B6366" s="219" t="s">
        <v>444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3">
      <c r="A6367" s="226">
        <v>44504</v>
      </c>
      <c r="B6367" s="219" t="s">
        <v>443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3">
      <c r="A6368" s="226">
        <v>44504</v>
      </c>
      <c r="B6368" s="219" t="s">
        <v>432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3">
      <c r="A6369" s="226">
        <v>44504</v>
      </c>
      <c r="B6369" s="219" t="s">
        <v>442</v>
      </c>
      <c r="E6369" s="118">
        <v>0</v>
      </c>
      <c r="F6369" s="118">
        <v>7</v>
      </c>
    </row>
    <row r="6370" spans="1:6" x14ac:dyDescent="0.3">
      <c r="A6370" s="226">
        <v>44505</v>
      </c>
      <c r="B6370" s="219" t="s">
        <v>456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3">
      <c r="A6371" s="226">
        <v>44505</v>
      </c>
      <c r="B6371" s="219" t="s">
        <v>455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3">
      <c r="A6372" s="226">
        <v>44505</v>
      </c>
      <c r="B6372" s="219" t="s">
        <v>454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3">
      <c r="A6373" s="226">
        <v>44505</v>
      </c>
      <c r="B6373" s="219" t="s">
        <v>453</v>
      </c>
      <c r="C6373" s="219">
        <v>1</v>
      </c>
      <c r="D6373" s="219">
        <v>1866</v>
      </c>
      <c r="E6373" s="118"/>
      <c r="F6373" s="118"/>
    </row>
    <row r="6374" spans="1:6" x14ac:dyDescent="0.3">
      <c r="A6374" s="226">
        <v>44505</v>
      </c>
      <c r="B6374" s="219" t="s">
        <v>452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3">
      <c r="A6375" s="226">
        <v>44505</v>
      </c>
      <c r="B6375" s="219" t="s">
        <v>451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3">
      <c r="A6376" s="226">
        <v>44505</v>
      </c>
      <c r="B6376" s="219" t="s">
        <v>450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3">
      <c r="A6377" s="226">
        <v>44505</v>
      </c>
      <c r="B6377" s="219" t="s">
        <v>449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3">
      <c r="A6378" s="226">
        <v>44505</v>
      </c>
      <c r="B6378" s="219" t="s">
        <v>448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3">
      <c r="A6379" s="226">
        <v>44505</v>
      </c>
      <c r="B6379" s="219" t="s">
        <v>447</v>
      </c>
      <c r="C6379" s="219">
        <v>4</v>
      </c>
      <c r="D6379" s="219">
        <v>1947</v>
      </c>
      <c r="E6379" s="118"/>
      <c r="F6379" s="118"/>
    </row>
    <row r="6380" spans="1:6" x14ac:dyDescent="0.3">
      <c r="A6380" s="226">
        <v>44505</v>
      </c>
      <c r="B6380" s="219" t="s">
        <v>446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3">
      <c r="A6381" s="226">
        <v>44505</v>
      </c>
      <c r="B6381" s="219" t="s">
        <v>445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3">
      <c r="A6382" s="226">
        <v>44505</v>
      </c>
      <c r="B6382" s="219" t="s">
        <v>444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3">
      <c r="A6383" s="226">
        <v>44505</v>
      </c>
      <c r="B6383" s="219" t="s">
        <v>443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3">
      <c r="A6384" s="226">
        <v>44505</v>
      </c>
      <c r="B6384" s="219" t="s">
        <v>432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3">
      <c r="A6385" s="226">
        <v>44505</v>
      </c>
      <c r="B6385" s="219" t="s">
        <v>442</v>
      </c>
      <c r="E6385" s="118">
        <v>0</v>
      </c>
      <c r="F6385" s="118">
        <v>7</v>
      </c>
    </row>
    <row r="6386" spans="1:6" x14ac:dyDescent="0.3">
      <c r="A6386" s="226">
        <v>44508</v>
      </c>
      <c r="B6386" s="219" t="s">
        <v>456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3">
      <c r="A6387" s="226">
        <v>44508</v>
      </c>
      <c r="B6387" s="219" t="s">
        <v>455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3">
      <c r="A6388" s="226">
        <v>44508</v>
      </c>
      <c r="B6388" s="219" t="s">
        <v>454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3">
      <c r="A6389" s="226">
        <v>44508</v>
      </c>
      <c r="B6389" s="219" t="s">
        <v>453</v>
      </c>
      <c r="C6389" s="219">
        <v>2</v>
      </c>
      <c r="D6389" s="219">
        <v>1868</v>
      </c>
      <c r="E6389" s="118"/>
      <c r="F6389" s="118"/>
    </row>
    <row r="6390" spans="1:6" x14ac:dyDescent="0.3">
      <c r="A6390" s="226">
        <v>44508</v>
      </c>
      <c r="B6390" s="219" t="s">
        <v>452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3">
      <c r="A6391" s="226">
        <v>44508</v>
      </c>
      <c r="B6391" s="219" t="s">
        <v>451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3">
      <c r="A6392" s="226">
        <v>44508</v>
      </c>
      <c r="B6392" s="219" t="s">
        <v>450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3">
      <c r="A6393" s="226">
        <v>44508</v>
      </c>
      <c r="B6393" s="219" t="s">
        <v>449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3">
      <c r="A6394" s="226">
        <v>44508</v>
      </c>
      <c r="B6394" s="219" t="s">
        <v>448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3">
      <c r="A6395" s="226">
        <v>44508</v>
      </c>
      <c r="B6395" s="219" t="s">
        <v>447</v>
      </c>
      <c r="C6395" s="219">
        <v>6</v>
      </c>
      <c r="D6395" s="219">
        <v>1953</v>
      </c>
      <c r="E6395" s="118"/>
      <c r="F6395" s="118"/>
    </row>
    <row r="6396" spans="1:6" x14ac:dyDescent="0.3">
      <c r="A6396" s="226">
        <v>44508</v>
      </c>
      <c r="B6396" s="219" t="s">
        <v>446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3">
      <c r="A6397" s="226">
        <v>44508</v>
      </c>
      <c r="B6397" s="219" t="s">
        <v>445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3">
      <c r="A6398" s="226">
        <v>44508</v>
      </c>
      <c r="B6398" s="219" t="s">
        <v>444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3">
      <c r="A6399" s="226">
        <v>44508</v>
      </c>
      <c r="B6399" s="219" t="s">
        <v>443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3">
      <c r="A6400" s="226">
        <v>44508</v>
      </c>
      <c r="B6400" s="219" t="s">
        <v>432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3">
      <c r="A6401" s="226">
        <v>44508</v>
      </c>
      <c r="B6401" s="219" t="s">
        <v>442</v>
      </c>
      <c r="E6401" s="118">
        <v>0</v>
      </c>
      <c r="F6401" s="118">
        <v>7</v>
      </c>
    </row>
    <row r="6402" spans="1:6" x14ac:dyDescent="0.3">
      <c r="A6402" s="226">
        <v>44509</v>
      </c>
      <c r="B6402" s="219" t="s">
        <v>456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3">
      <c r="A6403" s="226">
        <v>44509</v>
      </c>
      <c r="B6403" s="219" t="s">
        <v>455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3">
      <c r="A6404" s="226">
        <v>44509</v>
      </c>
      <c r="B6404" s="219" t="s">
        <v>454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3">
      <c r="A6405" s="226">
        <v>44509</v>
      </c>
      <c r="B6405" s="219" t="s">
        <v>453</v>
      </c>
      <c r="C6405" s="219">
        <v>5</v>
      </c>
      <c r="D6405" s="219">
        <v>1873</v>
      </c>
      <c r="E6405" s="118"/>
      <c r="F6405" s="118"/>
    </row>
    <row r="6406" spans="1:6" x14ac:dyDescent="0.3">
      <c r="A6406" s="226">
        <v>44509</v>
      </c>
      <c r="B6406" s="219" t="s">
        <v>452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3">
      <c r="A6407" s="226">
        <v>44509</v>
      </c>
      <c r="B6407" s="219" t="s">
        <v>451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3">
      <c r="A6408" s="226">
        <v>44509</v>
      </c>
      <c r="B6408" s="219" t="s">
        <v>450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3">
      <c r="A6409" s="226">
        <v>44509</v>
      </c>
      <c r="B6409" s="219" t="s">
        <v>449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3">
      <c r="A6410" s="226">
        <v>44509</v>
      </c>
      <c r="B6410" s="219" t="s">
        <v>448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3">
      <c r="A6411" s="226">
        <v>44509</v>
      </c>
      <c r="B6411" s="219" t="s">
        <v>447</v>
      </c>
      <c r="C6411" s="219">
        <v>1</v>
      </c>
      <c r="D6411" s="219">
        <v>1954</v>
      </c>
      <c r="E6411" s="118"/>
      <c r="F6411" s="118"/>
    </row>
    <row r="6412" spans="1:6" x14ac:dyDescent="0.3">
      <c r="A6412" s="226">
        <v>44509</v>
      </c>
      <c r="B6412" s="219" t="s">
        <v>446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3">
      <c r="A6413" s="226">
        <v>44509</v>
      </c>
      <c r="B6413" s="219" t="s">
        <v>445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3">
      <c r="A6414" s="226">
        <v>44509</v>
      </c>
      <c r="B6414" s="219" t="s">
        <v>444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3">
      <c r="A6415" s="226">
        <v>44509</v>
      </c>
      <c r="B6415" s="219" t="s">
        <v>443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3">
      <c r="A6416" s="226">
        <v>44509</v>
      </c>
      <c r="B6416" s="219" t="s">
        <v>432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3">
      <c r="A6417" s="226">
        <v>44509</v>
      </c>
      <c r="B6417" s="219" t="s">
        <v>442</v>
      </c>
      <c r="E6417" s="118">
        <v>0</v>
      </c>
      <c r="F6417" s="118">
        <v>7</v>
      </c>
    </row>
    <row r="6418" spans="1:6" x14ac:dyDescent="0.3">
      <c r="A6418" s="226">
        <v>44510</v>
      </c>
      <c r="B6418" s="219" t="s">
        <v>456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3">
      <c r="A6419" s="226">
        <v>44510</v>
      </c>
      <c r="B6419" s="219" t="s">
        <v>455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3">
      <c r="A6420" s="226">
        <v>44510</v>
      </c>
      <c r="B6420" s="219" t="s">
        <v>454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3">
      <c r="A6421" s="226">
        <v>44510</v>
      </c>
      <c r="B6421" s="219" t="s">
        <v>453</v>
      </c>
      <c r="C6421" s="219">
        <v>2</v>
      </c>
      <c r="D6421" s="219">
        <v>1875</v>
      </c>
      <c r="E6421" s="118"/>
      <c r="F6421" s="118"/>
    </row>
    <row r="6422" spans="1:6" x14ac:dyDescent="0.3">
      <c r="A6422" s="226">
        <v>44510</v>
      </c>
      <c r="B6422" s="219" t="s">
        <v>452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3">
      <c r="A6423" s="226">
        <v>44510</v>
      </c>
      <c r="B6423" s="219" t="s">
        <v>451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3">
      <c r="A6424" s="226">
        <v>44510</v>
      </c>
      <c r="B6424" s="219" t="s">
        <v>450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3">
      <c r="A6425" s="226">
        <v>44510</v>
      </c>
      <c r="B6425" s="219" t="s">
        <v>449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3">
      <c r="A6426" s="226">
        <v>44510</v>
      </c>
      <c r="B6426" s="219" t="s">
        <v>448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3">
      <c r="A6427" s="226">
        <v>44510</v>
      </c>
      <c r="B6427" s="219" t="s">
        <v>447</v>
      </c>
      <c r="C6427" s="219">
        <v>3</v>
      </c>
      <c r="D6427" s="219">
        <v>1957</v>
      </c>
      <c r="E6427" s="118"/>
      <c r="F6427" s="118"/>
    </row>
    <row r="6428" spans="1:6" x14ac:dyDescent="0.3">
      <c r="A6428" s="226">
        <v>44510</v>
      </c>
      <c r="B6428" s="219" t="s">
        <v>446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3">
      <c r="A6429" s="226">
        <v>44510</v>
      </c>
      <c r="B6429" s="219" t="s">
        <v>445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3">
      <c r="A6430" s="226">
        <v>44510</v>
      </c>
      <c r="B6430" s="219" t="s">
        <v>444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3">
      <c r="A6431" s="226">
        <v>44510</v>
      </c>
      <c r="B6431" s="219" t="s">
        <v>443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3">
      <c r="A6432" s="226">
        <v>44510</v>
      </c>
      <c r="B6432" s="219" t="s">
        <v>432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3">
      <c r="A6433" s="226">
        <v>44510</v>
      </c>
      <c r="B6433" s="219" t="s">
        <v>442</v>
      </c>
      <c r="E6433" s="118">
        <v>0</v>
      </c>
      <c r="F6433" s="118">
        <v>7</v>
      </c>
    </row>
    <row r="6434" spans="1:6" x14ac:dyDescent="0.3">
      <c r="A6434" s="226">
        <v>44512</v>
      </c>
      <c r="B6434" s="219" t="s">
        <v>456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3">
      <c r="A6435" s="226">
        <v>44512</v>
      </c>
      <c r="B6435" s="219" t="s">
        <v>455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3">
      <c r="A6436" s="226">
        <v>44512</v>
      </c>
      <c r="B6436" s="219" t="s">
        <v>454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3">
      <c r="A6437" s="226">
        <v>44512</v>
      </c>
      <c r="B6437" s="219" t="s">
        <v>453</v>
      </c>
      <c r="C6437" s="219">
        <v>5</v>
      </c>
      <c r="D6437" s="219">
        <v>1880</v>
      </c>
      <c r="E6437" s="118"/>
      <c r="F6437" s="118"/>
    </row>
    <row r="6438" spans="1:6" x14ac:dyDescent="0.3">
      <c r="A6438" s="226">
        <v>44512</v>
      </c>
      <c r="B6438" s="219" t="s">
        <v>452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3">
      <c r="A6439" s="226">
        <v>44512</v>
      </c>
      <c r="B6439" s="219" t="s">
        <v>451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3">
      <c r="A6440" s="226">
        <v>44512</v>
      </c>
      <c r="B6440" s="219" t="s">
        <v>450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3">
      <c r="A6441" s="226">
        <v>44512</v>
      </c>
      <c r="B6441" s="219" t="s">
        <v>449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3">
      <c r="A6442" s="226">
        <v>44512</v>
      </c>
      <c r="B6442" s="219" t="s">
        <v>448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3">
      <c r="A6443" s="226">
        <v>44512</v>
      </c>
      <c r="B6443" s="219" t="s">
        <v>447</v>
      </c>
      <c r="C6443" s="219">
        <v>10</v>
      </c>
      <c r="D6443" s="219">
        <v>1967</v>
      </c>
      <c r="E6443" s="118"/>
      <c r="F6443" s="118"/>
    </row>
    <row r="6444" spans="1:6" x14ac:dyDescent="0.3">
      <c r="A6444" s="226">
        <v>44512</v>
      </c>
      <c r="B6444" s="219" t="s">
        <v>446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3">
      <c r="A6445" s="226">
        <v>44512</v>
      </c>
      <c r="B6445" s="219" t="s">
        <v>445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3">
      <c r="A6446" s="226">
        <v>44512</v>
      </c>
      <c r="B6446" s="219" t="s">
        <v>444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3">
      <c r="A6447" s="226">
        <v>44512</v>
      </c>
      <c r="B6447" s="219" t="s">
        <v>443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3">
      <c r="A6448" s="226">
        <v>44512</v>
      </c>
      <c r="B6448" s="219" t="s">
        <v>432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3">
      <c r="A6449" s="226">
        <v>44512</v>
      </c>
      <c r="B6449" s="219" t="s">
        <v>442</v>
      </c>
      <c r="E6449" s="118">
        <v>0</v>
      </c>
      <c r="F6449" s="118">
        <v>7</v>
      </c>
    </row>
    <row r="6450" spans="1:6" x14ac:dyDescent="0.3">
      <c r="A6450" s="226">
        <v>44515</v>
      </c>
      <c r="B6450" s="219" t="s">
        <v>456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3">
      <c r="A6451" s="226">
        <v>44515</v>
      </c>
      <c r="B6451" s="219" t="s">
        <v>455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3">
      <c r="A6452" s="226">
        <v>44515</v>
      </c>
      <c r="B6452" s="219" t="s">
        <v>454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3">
      <c r="A6453" s="226">
        <v>44515</v>
      </c>
      <c r="B6453" s="219" t="s">
        <v>453</v>
      </c>
      <c r="C6453" s="219">
        <v>1</v>
      </c>
      <c r="D6453" s="219">
        <v>1881</v>
      </c>
      <c r="E6453" s="118"/>
      <c r="F6453" s="118"/>
    </row>
    <row r="6454" spans="1:6" x14ac:dyDescent="0.3">
      <c r="A6454" s="226">
        <v>44515</v>
      </c>
      <c r="B6454" s="219" t="s">
        <v>452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3">
      <c r="A6455" s="226">
        <v>44515</v>
      </c>
      <c r="B6455" s="219" t="s">
        <v>451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3">
      <c r="A6456" s="226">
        <v>44515</v>
      </c>
      <c r="B6456" s="219" t="s">
        <v>450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3">
      <c r="A6457" s="226">
        <v>44515</v>
      </c>
      <c r="B6457" s="219" t="s">
        <v>449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3">
      <c r="A6458" s="226">
        <v>44515</v>
      </c>
      <c r="B6458" s="219" t="s">
        <v>448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3">
      <c r="A6459" s="226">
        <v>44515</v>
      </c>
      <c r="B6459" s="219" t="s">
        <v>447</v>
      </c>
      <c r="C6459" s="219">
        <v>7</v>
      </c>
      <c r="D6459" s="219">
        <v>1974</v>
      </c>
      <c r="E6459" s="118"/>
      <c r="F6459" s="118"/>
    </row>
    <row r="6460" spans="1:6" x14ac:dyDescent="0.3">
      <c r="A6460" s="226">
        <v>44515</v>
      </c>
      <c r="B6460" s="219" t="s">
        <v>446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3">
      <c r="A6461" s="226">
        <v>44515</v>
      </c>
      <c r="B6461" s="219" t="s">
        <v>445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3">
      <c r="A6462" s="226">
        <v>44515</v>
      </c>
      <c r="B6462" s="219" t="s">
        <v>444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3">
      <c r="A6463" s="226">
        <v>44515</v>
      </c>
      <c r="B6463" s="219" t="s">
        <v>443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3">
      <c r="A6464" s="226">
        <v>44515</v>
      </c>
      <c r="B6464" s="219" t="s">
        <v>432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3">
      <c r="A6465" s="226">
        <v>44515</v>
      </c>
      <c r="B6465" s="219" t="s">
        <v>442</v>
      </c>
      <c r="E6465" s="118">
        <v>0</v>
      </c>
      <c r="F6465" s="118">
        <v>7</v>
      </c>
    </row>
    <row r="6466" spans="1:6" x14ac:dyDescent="0.3">
      <c r="A6466" s="226">
        <v>44516</v>
      </c>
      <c r="B6466" s="219" t="s">
        <v>456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3">
      <c r="A6467" s="226">
        <v>44516</v>
      </c>
      <c r="B6467" s="219" t="s">
        <v>455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3">
      <c r="A6468" s="226">
        <v>44516</v>
      </c>
      <c r="B6468" s="219" t="s">
        <v>454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3">
      <c r="A6469" s="226">
        <v>44516</v>
      </c>
      <c r="B6469" s="219" t="s">
        <v>453</v>
      </c>
      <c r="C6469" s="219">
        <v>2</v>
      </c>
      <c r="D6469" s="219">
        <v>1883</v>
      </c>
      <c r="E6469" s="118"/>
      <c r="F6469" s="118"/>
    </row>
    <row r="6470" spans="1:6" x14ac:dyDescent="0.3">
      <c r="A6470" s="226">
        <v>44516</v>
      </c>
      <c r="B6470" s="219" t="s">
        <v>452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3">
      <c r="A6471" s="226">
        <v>44516</v>
      </c>
      <c r="B6471" s="219" t="s">
        <v>451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3">
      <c r="A6472" s="226">
        <v>44516</v>
      </c>
      <c r="B6472" s="219" t="s">
        <v>450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3">
      <c r="A6473" s="226">
        <v>44516</v>
      </c>
      <c r="B6473" s="219" t="s">
        <v>449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3">
      <c r="A6474" s="226">
        <v>44516</v>
      </c>
      <c r="B6474" s="219" t="s">
        <v>448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3">
      <c r="A6475" s="226">
        <v>44516</v>
      </c>
      <c r="B6475" s="219" t="s">
        <v>447</v>
      </c>
      <c r="C6475" s="219">
        <v>1</v>
      </c>
      <c r="D6475" s="219">
        <v>1975</v>
      </c>
      <c r="E6475" s="118"/>
      <c r="F6475" s="118"/>
    </row>
    <row r="6476" spans="1:6" x14ac:dyDescent="0.3">
      <c r="A6476" s="226">
        <v>44516</v>
      </c>
      <c r="B6476" s="219" t="s">
        <v>446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3">
      <c r="A6477" s="226">
        <v>44516</v>
      </c>
      <c r="B6477" s="219" t="s">
        <v>445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3">
      <c r="A6478" s="226">
        <v>44516</v>
      </c>
      <c r="B6478" s="219" t="s">
        <v>444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3">
      <c r="A6479" s="226">
        <v>44516</v>
      </c>
      <c r="B6479" s="219" t="s">
        <v>443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3">
      <c r="A6480" s="226">
        <v>44516</v>
      </c>
      <c r="B6480" s="219" t="s">
        <v>432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3">
      <c r="A6481" s="226">
        <v>44516</v>
      </c>
      <c r="B6481" s="219" t="s">
        <v>442</v>
      </c>
      <c r="E6481" s="118">
        <v>0</v>
      </c>
      <c r="F6481" s="118">
        <v>7</v>
      </c>
    </row>
    <row r="6482" spans="1:6" x14ac:dyDescent="0.3">
      <c r="A6482" s="226">
        <v>44517</v>
      </c>
      <c r="B6482" s="219" t="s">
        <v>456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3">
      <c r="A6483" s="226">
        <v>44517</v>
      </c>
      <c r="B6483" s="219" t="s">
        <v>455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3">
      <c r="A6484" s="226">
        <v>44517</v>
      </c>
      <c r="B6484" s="219" t="s">
        <v>454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3">
      <c r="A6485" s="226">
        <v>44517</v>
      </c>
      <c r="B6485" s="219" t="s">
        <v>453</v>
      </c>
      <c r="C6485" s="219">
        <v>4</v>
      </c>
      <c r="D6485" s="219">
        <v>1887</v>
      </c>
      <c r="E6485" s="118"/>
      <c r="F6485" s="118"/>
    </row>
    <row r="6486" spans="1:6" x14ac:dyDescent="0.3">
      <c r="A6486" s="226">
        <v>44517</v>
      </c>
      <c r="B6486" s="219" t="s">
        <v>452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3">
      <c r="A6487" s="226">
        <v>44517</v>
      </c>
      <c r="B6487" s="219" t="s">
        <v>451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3">
      <c r="A6488" s="226">
        <v>44517</v>
      </c>
      <c r="B6488" s="219" t="s">
        <v>450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3">
      <c r="A6489" s="226">
        <v>44517</v>
      </c>
      <c r="B6489" s="219" t="s">
        <v>449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3">
      <c r="A6490" s="226">
        <v>44517</v>
      </c>
      <c r="B6490" s="219" t="s">
        <v>448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3">
      <c r="A6491" s="226">
        <v>44517</v>
      </c>
      <c r="B6491" s="219" t="s">
        <v>447</v>
      </c>
      <c r="C6491" s="219">
        <v>0</v>
      </c>
      <c r="D6491" s="219">
        <v>1975</v>
      </c>
      <c r="E6491" s="118"/>
      <c r="F6491" s="118"/>
    </row>
    <row r="6492" spans="1:6" x14ac:dyDescent="0.3">
      <c r="A6492" s="226">
        <v>44517</v>
      </c>
      <c r="B6492" s="219" t="s">
        <v>446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3">
      <c r="A6493" s="226">
        <v>44517</v>
      </c>
      <c r="B6493" s="219" t="s">
        <v>445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3">
      <c r="A6494" s="226">
        <v>44517</v>
      </c>
      <c r="B6494" s="219" t="s">
        <v>444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3">
      <c r="A6495" s="226">
        <v>44517</v>
      </c>
      <c r="B6495" s="219" t="s">
        <v>443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3">
      <c r="A6496" s="226">
        <v>44517</v>
      </c>
      <c r="B6496" s="219" t="s">
        <v>432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3">
      <c r="A6497" s="226">
        <v>44517</v>
      </c>
      <c r="B6497" s="219" t="s">
        <v>442</v>
      </c>
      <c r="E6497" s="118">
        <v>0</v>
      </c>
      <c r="F6497" s="118">
        <v>7</v>
      </c>
    </row>
    <row r="6498" spans="1:6" x14ac:dyDescent="0.3">
      <c r="A6498" s="226">
        <v>44518</v>
      </c>
      <c r="B6498" s="219" t="s">
        <v>456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3">
      <c r="A6499" s="226">
        <v>44518</v>
      </c>
      <c r="B6499" s="219" t="s">
        <v>455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3">
      <c r="A6500" s="226">
        <v>44518</v>
      </c>
      <c r="B6500" s="219" t="s">
        <v>454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3">
      <c r="A6501" s="226">
        <v>44518</v>
      </c>
      <c r="B6501" s="219" t="s">
        <v>453</v>
      </c>
      <c r="C6501" s="219">
        <v>2</v>
      </c>
      <c r="D6501" s="219">
        <v>1889</v>
      </c>
      <c r="E6501" s="118"/>
      <c r="F6501" s="118"/>
    </row>
    <row r="6502" spans="1:6" x14ac:dyDescent="0.3">
      <c r="A6502" s="226">
        <v>44518</v>
      </c>
      <c r="B6502" s="219" t="s">
        <v>452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3">
      <c r="A6503" s="226">
        <v>44518</v>
      </c>
      <c r="B6503" s="219" t="s">
        <v>451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3">
      <c r="A6504" s="226">
        <v>44518</v>
      </c>
      <c r="B6504" s="219" t="s">
        <v>450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3">
      <c r="A6505" s="226">
        <v>44518</v>
      </c>
      <c r="B6505" s="219" t="s">
        <v>449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3">
      <c r="A6506" s="226">
        <v>44518</v>
      </c>
      <c r="B6506" s="219" t="s">
        <v>448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3">
      <c r="A6507" s="226">
        <v>44518</v>
      </c>
      <c r="B6507" s="219" t="s">
        <v>447</v>
      </c>
      <c r="C6507" s="219">
        <v>0</v>
      </c>
      <c r="D6507" s="219">
        <v>1975</v>
      </c>
      <c r="E6507" s="118"/>
      <c r="F6507" s="118"/>
    </row>
    <row r="6508" spans="1:6" x14ac:dyDescent="0.3">
      <c r="A6508" s="226">
        <v>44518</v>
      </c>
      <c r="B6508" s="219" t="s">
        <v>446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3">
      <c r="A6509" s="226">
        <v>44518</v>
      </c>
      <c r="B6509" s="219" t="s">
        <v>445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3">
      <c r="A6510" s="226">
        <v>44518</v>
      </c>
      <c r="B6510" s="219" t="s">
        <v>444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3">
      <c r="A6511" s="226">
        <v>44518</v>
      </c>
      <c r="B6511" s="219" t="s">
        <v>443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3">
      <c r="A6512" s="226">
        <v>44518</v>
      </c>
      <c r="B6512" s="219" t="s">
        <v>432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3">
      <c r="A6513" s="226">
        <v>44518</v>
      </c>
      <c r="B6513" s="219" t="s">
        <v>442</v>
      </c>
      <c r="E6513" s="118">
        <v>0</v>
      </c>
      <c r="F6513" s="118">
        <v>7</v>
      </c>
    </row>
    <row r="6514" spans="1:6" x14ac:dyDescent="0.3">
      <c r="A6514" s="226">
        <v>44519</v>
      </c>
      <c r="B6514" s="219" t="s">
        <v>456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3">
      <c r="A6515" s="226">
        <v>44519</v>
      </c>
      <c r="B6515" s="219" t="s">
        <v>455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3">
      <c r="A6516" s="226">
        <v>44519</v>
      </c>
      <c r="B6516" s="219" t="s">
        <v>454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3">
      <c r="A6517" s="226">
        <v>44519</v>
      </c>
      <c r="B6517" s="219" t="s">
        <v>453</v>
      </c>
      <c r="C6517" s="219">
        <v>2</v>
      </c>
      <c r="D6517" s="219">
        <v>1891</v>
      </c>
      <c r="E6517" s="118"/>
      <c r="F6517" s="118"/>
    </row>
    <row r="6518" spans="1:6" x14ac:dyDescent="0.3">
      <c r="A6518" s="226">
        <v>44519</v>
      </c>
      <c r="B6518" s="219" t="s">
        <v>452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3">
      <c r="A6519" s="226">
        <v>44519</v>
      </c>
      <c r="B6519" s="219" t="s">
        <v>451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3">
      <c r="A6520" s="226">
        <v>44519</v>
      </c>
      <c r="B6520" s="219" t="s">
        <v>450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3">
      <c r="A6521" s="226">
        <v>44519</v>
      </c>
      <c r="B6521" s="219" t="s">
        <v>449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3">
      <c r="A6522" s="226">
        <v>44519</v>
      </c>
      <c r="B6522" s="219" t="s">
        <v>448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3">
      <c r="A6523" s="226">
        <v>44519</v>
      </c>
      <c r="B6523" s="219" t="s">
        <v>447</v>
      </c>
      <c r="C6523" s="219">
        <v>0</v>
      </c>
      <c r="D6523" s="219">
        <v>1975</v>
      </c>
      <c r="E6523" s="118"/>
      <c r="F6523" s="118"/>
    </row>
    <row r="6524" spans="1:6" x14ac:dyDescent="0.3">
      <c r="A6524" s="226">
        <v>44519</v>
      </c>
      <c r="B6524" s="219" t="s">
        <v>446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3">
      <c r="A6525" s="226">
        <v>44519</v>
      </c>
      <c r="B6525" s="219" t="s">
        <v>445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3">
      <c r="A6526" s="226">
        <v>44519</v>
      </c>
      <c r="B6526" s="219" t="s">
        <v>444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3">
      <c r="A6527" s="226">
        <v>44519</v>
      </c>
      <c r="B6527" s="219" t="s">
        <v>443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3">
      <c r="A6528" s="226">
        <v>44519</v>
      </c>
      <c r="B6528" s="219" t="s">
        <v>432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3">
      <c r="A6529" s="226">
        <v>44519</v>
      </c>
      <c r="B6529" s="219" t="s">
        <v>442</v>
      </c>
      <c r="E6529" s="118">
        <v>0</v>
      </c>
      <c r="F6529" s="118">
        <v>7</v>
      </c>
    </row>
    <row r="6530" spans="1:6" x14ac:dyDescent="0.3">
      <c r="A6530" s="226">
        <v>44522</v>
      </c>
      <c r="B6530" s="219" t="s">
        <v>456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3">
      <c r="A6531" s="226">
        <v>44522</v>
      </c>
      <c r="B6531" s="219" t="s">
        <v>455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3">
      <c r="A6532" s="226">
        <v>44522</v>
      </c>
      <c r="B6532" s="219" t="s">
        <v>454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3">
      <c r="A6533" s="226">
        <v>44522</v>
      </c>
      <c r="B6533" s="219" t="s">
        <v>453</v>
      </c>
      <c r="C6533" s="219">
        <v>6</v>
      </c>
      <c r="D6533" s="219">
        <v>1897</v>
      </c>
      <c r="E6533" s="118"/>
      <c r="F6533" s="118"/>
    </row>
    <row r="6534" spans="1:6" x14ac:dyDescent="0.3">
      <c r="A6534" s="226">
        <v>44522</v>
      </c>
      <c r="B6534" s="219" t="s">
        <v>452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3">
      <c r="A6535" s="226">
        <v>44522</v>
      </c>
      <c r="B6535" s="219" t="s">
        <v>451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3">
      <c r="A6536" s="226">
        <v>44522</v>
      </c>
      <c r="B6536" s="219" t="s">
        <v>450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3">
      <c r="A6537" s="226">
        <v>44522</v>
      </c>
      <c r="B6537" s="219" t="s">
        <v>449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3">
      <c r="A6538" s="226">
        <v>44522</v>
      </c>
      <c r="B6538" s="219" t="s">
        <v>448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3">
      <c r="A6539" s="226">
        <v>44522</v>
      </c>
      <c r="B6539" s="219" t="s">
        <v>447</v>
      </c>
      <c r="C6539" s="219">
        <v>4</v>
      </c>
      <c r="D6539" s="219">
        <v>1979</v>
      </c>
      <c r="E6539" s="118"/>
      <c r="F6539" s="118"/>
    </row>
    <row r="6540" spans="1:6" x14ac:dyDescent="0.3">
      <c r="A6540" s="226">
        <v>44522</v>
      </c>
      <c r="B6540" s="219" t="s">
        <v>446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3">
      <c r="A6541" s="226">
        <v>44522</v>
      </c>
      <c r="B6541" s="219" t="s">
        <v>445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3">
      <c r="A6542" s="226">
        <v>44522</v>
      </c>
      <c r="B6542" s="219" t="s">
        <v>444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3">
      <c r="A6543" s="226">
        <v>44522</v>
      </c>
      <c r="B6543" s="219" t="s">
        <v>443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3">
      <c r="A6544" s="226">
        <v>44522</v>
      </c>
      <c r="B6544" s="219" t="s">
        <v>432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3">
      <c r="A6545" s="226">
        <v>44522</v>
      </c>
      <c r="B6545" s="219" t="s">
        <v>442</v>
      </c>
      <c r="E6545" s="118">
        <v>0</v>
      </c>
      <c r="F6545" s="118">
        <v>7</v>
      </c>
    </row>
    <row r="6546" spans="1:6" x14ac:dyDescent="0.3">
      <c r="A6546" s="226">
        <v>44523</v>
      </c>
      <c r="B6546" s="219" t="s">
        <v>456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3">
      <c r="A6547" s="226">
        <v>44523</v>
      </c>
      <c r="B6547" s="219" t="s">
        <v>455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3">
      <c r="A6548" s="226">
        <v>44523</v>
      </c>
      <c r="B6548" s="219" t="s">
        <v>454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3">
      <c r="A6549" s="226">
        <v>44523</v>
      </c>
      <c r="B6549" s="219" t="s">
        <v>453</v>
      </c>
      <c r="C6549" s="219">
        <v>8</v>
      </c>
      <c r="D6549" s="219">
        <v>1905</v>
      </c>
      <c r="E6549" s="118"/>
      <c r="F6549" s="118"/>
    </row>
    <row r="6550" spans="1:6" x14ac:dyDescent="0.3">
      <c r="A6550" s="226">
        <v>44523</v>
      </c>
      <c r="B6550" s="219" t="s">
        <v>452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3">
      <c r="A6551" s="226">
        <v>44523</v>
      </c>
      <c r="B6551" s="219" t="s">
        <v>451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3">
      <c r="A6552" s="226">
        <v>44523</v>
      </c>
      <c r="B6552" s="219" t="s">
        <v>450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3">
      <c r="A6553" s="226">
        <v>44523</v>
      </c>
      <c r="B6553" s="219" t="s">
        <v>449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3">
      <c r="A6554" s="226">
        <v>44523</v>
      </c>
      <c r="B6554" s="219" t="s">
        <v>448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3">
      <c r="A6555" s="226">
        <v>44523</v>
      </c>
      <c r="B6555" s="219" t="s">
        <v>447</v>
      </c>
      <c r="C6555" s="219">
        <v>0</v>
      </c>
      <c r="D6555" s="219">
        <v>1979</v>
      </c>
      <c r="E6555" s="118"/>
      <c r="F6555" s="118"/>
    </row>
    <row r="6556" spans="1:6" x14ac:dyDescent="0.3">
      <c r="A6556" s="226">
        <v>44523</v>
      </c>
      <c r="B6556" s="219" t="s">
        <v>446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3">
      <c r="A6557" s="226">
        <v>44523</v>
      </c>
      <c r="B6557" s="219" t="s">
        <v>445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3">
      <c r="A6558" s="226">
        <v>44523</v>
      </c>
      <c r="B6558" s="219" t="s">
        <v>444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3">
      <c r="A6559" s="226">
        <v>44523</v>
      </c>
      <c r="B6559" s="219" t="s">
        <v>443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3">
      <c r="A6560" s="226">
        <v>44523</v>
      </c>
      <c r="B6560" s="219" t="s">
        <v>432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3">
      <c r="A6561" s="226">
        <v>44523</v>
      </c>
      <c r="B6561" s="219" t="s">
        <v>442</v>
      </c>
      <c r="E6561" s="118">
        <v>0</v>
      </c>
      <c r="F6561" s="118">
        <v>7</v>
      </c>
    </row>
    <row r="6562" spans="1:6" x14ac:dyDescent="0.3">
      <c r="A6562" s="226">
        <v>44524</v>
      </c>
      <c r="B6562" s="219" t="s">
        <v>456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3">
      <c r="A6563" s="226">
        <v>44524</v>
      </c>
      <c r="B6563" s="219" t="s">
        <v>455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3">
      <c r="A6564" s="226">
        <v>44524</v>
      </c>
      <c r="B6564" s="219" t="s">
        <v>454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3">
      <c r="A6565" s="226">
        <v>44524</v>
      </c>
      <c r="B6565" s="219" t="s">
        <v>453</v>
      </c>
      <c r="C6565" s="219">
        <v>1</v>
      </c>
      <c r="D6565" s="219">
        <v>1906</v>
      </c>
      <c r="E6565" s="118"/>
      <c r="F6565" s="118"/>
    </row>
    <row r="6566" spans="1:6" x14ac:dyDescent="0.3">
      <c r="A6566" s="226">
        <v>44524</v>
      </c>
      <c r="B6566" s="219" t="s">
        <v>452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3">
      <c r="A6567" s="226">
        <v>44524</v>
      </c>
      <c r="B6567" s="219" t="s">
        <v>451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3">
      <c r="A6568" s="226">
        <v>44524</v>
      </c>
      <c r="B6568" s="219" t="s">
        <v>450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3">
      <c r="A6569" s="226">
        <v>44524</v>
      </c>
      <c r="B6569" s="219" t="s">
        <v>449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3">
      <c r="A6570" s="226">
        <v>44524</v>
      </c>
      <c r="B6570" s="219" t="s">
        <v>448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3">
      <c r="A6571" s="226">
        <v>44524</v>
      </c>
      <c r="B6571" s="219" t="s">
        <v>447</v>
      </c>
      <c r="C6571" s="219">
        <v>1</v>
      </c>
      <c r="D6571" s="219">
        <v>1980</v>
      </c>
      <c r="E6571" s="118"/>
      <c r="F6571" s="118"/>
    </row>
    <row r="6572" spans="1:6" x14ac:dyDescent="0.3">
      <c r="A6572" s="226">
        <v>44524</v>
      </c>
      <c r="B6572" s="219" t="s">
        <v>446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3">
      <c r="A6573" s="226">
        <v>44524</v>
      </c>
      <c r="B6573" s="219" t="s">
        <v>445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3">
      <c r="A6574" s="226">
        <v>44524</v>
      </c>
      <c r="B6574" s="219" t="s">
        <v>444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3">
      <c r="A6575" s="226">
        <v>44524</v>
      </c>
      <c r="B6575" s="219" t="s">
        <v>443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3">
      <c r="A6576" s="226">
        <v>44524</v>
      </c>
      <c r="B6576" s="219" t="s">
        <v>432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3">
      <c r="A6577" s="226">
        <v>44524</v>
      </c>
      <c r="B6577" s="219" t="s">
        <v>442</v>
      </c>
      <c r="E6577" s="118">
        <v>0</v>
      </c>
      <c r="F6577" s="118">
        <v>7</v>
      </c>
    </row>
    <row r="6578" spans="1:6" x14ac:dyDescent="0.3">
      <c r="A6578" s="226">
        <v>44526</v>
      </c>
      <c r="B6578" s="219" t="s">
        <v>456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3">
      <c r="A6579" s="226">
        <v>44526</v>
      </c>
      <c r="B6579" s="219" t="s">
        <v>455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3">
      <c r="A6580" s="226">
        <v>44526</v>
      </c>
      <c r="B6580" s="219" t="s">
        <v>454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3">
      <c r="A6581" s="226">
        <v>44526</v>
      </c>
      <c r="B6581" s="219" t="s">
        <v>453</v>
      </c>
      <c r="C6581" s="219">
        <v>4</v>
      </c>
      <c r="D6581" s="219">
        <v>1910</v>
      </c>
      <c r="E6581" s="118"/>
      <c r="F6581" s="118"/>
    </row>
    <row r="6582" spans="1:6" x14ac:dyDescent="0.3">
      <c r="A6582" s="226">
        <v>44526</v>
      </c>
      <c r="B6582" s="219" t="s">
        <v>452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3">
      <c r="A6583" s="226">
        <v>44526</v>
      </c>
      <c r="B6583" s="219" t="s">
        <v>451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3">
      <c r="A6584" s="226">
        <v>44526</v>
      </c>
      <c r="B6584" s="219" t="s">
        <v>450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3">
      <c r="A6585" s="226">
        <v>44526</v>
      </c>
      <c r="B6585" s="219" t="s">
        <v>449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3">
      <c r="A6586" s="226">
        <v>44526</v>
      </c>
      <c r="B6586" s="219" t="s">
        <v>448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3">
      <c r="A6587" s="226">
        <v>44526</v>
      </c>
      <c r="B6587" s="219" t="s">
        <v>447</v>
      </c>
      <c r="C6587" s="219">
        <v>0</v>
      </c>
      <c r="D6587" s="219">
        <v>1980</v>
      </c>
      <c r="E6587" s="118"/>
      <c r="F6587" s="118"/>
    </row>
    <row r="6588" spans="1:6" x14ac:dyDescent="0.3">
      <c r="A6588" s="226">
        <v>44526</v>
      </c>
      <c r="B6588" s="219" t="s">
        <v>446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3">
      <c r="A6589" s="226">
        <v>44526</v>
      </c>
      <c r="B6589" s="219" t="s">
        <v>445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3">
      <c r="A6590" s="226">
        <v>44526</v>
      </c>
      <c r="B6590" s="219" t="s">
        <v>444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3">
      <c r="A6591" s="226">
        <v>44526</v>
      </c>
      <c r="B6591" s="219" t="s">
        <v>443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3">
      <c r="A6592" s="226">
        <v>44526</v>
      </c>
      <c r="B6592" s="219" t="s">
        <v>432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3">
      <c r="A6593" s="226">
        <v>44526</v>
      </c>
      <c r="B6593" s="219" t="s">
        <v>442</v>
      </c>
      <c r="E6593" s="118">
        <v>0</v>
      </c>
      <c r="F6593" s="118">
        <v>7</v>
      </c>
    </row>
    <row r="6594" spans="1:6" ht="14.1" customHeight="1" x14ac:dyDescent="0.3">
      <c r="A6594" s="226">
        <v>44529</v>
      </c>
      <c r="B6594" s="219" t="s">
        <v>456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" customHeight="1" x14ac:dyDescent="0.3">
      <c r="A6595" s="226">
        <v>44529</v>
      </c>
      <c r="B6595" s="219" t="s">
        <v>455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" customHeight="1" x14ac:dyDescent="0.3">
      <c r="A6596" s="226">
        <v>44529</v>
      </c>
      <c r="B6596" s="219" t="s">
        <v>454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" customHeight="1" x14ac:dyDescent="0.3">
      <c r="A6597" s="226">
        <v>44529</v>
      </c>
      <c r="B6597" s="219" t="s">
        <v>453</v>
      </c>
      <c r="C6597" s="219">
        <v>10</v>
      </c>
      <c r="D6597" s="219">
        <v>1920</v>
      </c>
      <c r="E6597" s="118"/>
      <c r="F6597" s="118"/>
    </row>
    <row r="6598" spans="1:6" ht="14.1" customHeight="1" x14ac:dyDescent="0.3">
      <c r="A6598" s="226">
        <v>44529</v>
      </c>
      <c r="B6598" s="219" t="s">
        <v>452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" customHeight="1" x14ac:dyDescent="0.3">
      <c r="A6599" s="226">
        <v>44529</v>
      </c>
      <c r="B6599" s="219" t="s">
        <v>451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" customHeight="1" x14ac:dyDescent="0.3">
      <c r="A6600" s="226">
        <v>44529</v>
      </c>
      <c r="B6600" s="219" t="s">
        <v>450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" customHeight="1" x14ac:dyDescent="0.3">
      <c r="A6601" s="226">
        <v>44529</v>
      </c>
      <c r="B6601" s="219" t="s">
        <v>449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" customHeight="1" x14ac:dyDescent="0.3">
      <c r="A6602" s="226">
        <v>44529</v>
      </c>
      <c r="B6602" s="219" t="s">
        <v>448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" customHeight="1" x14ac:dyDescent="0.3">
      <c r="A6603" s="226">
        <v>44529</v>
      </c>
      <c r="B6603" s="219" t="s">
        <v>447</v>
      </c>
      <c r="C6603" s="219">
        <v>0</v>
      </c>
      <c r="D6603" s="219">
        <v>1980</v>
      </c>
      <c r="E6603" s="118"/>
      <c r="F6603" s="118"/>
    </row>
    <row r="6604" spans="1:6" ht="14.1" customHeight="1" x14ac:dyDescent="0.3">
      <c r="A6604" s="226">
        <v>44529</v>
      </c>
      <c r="B6604" s="219" t="s">
        <v>446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" customHeight="1" x14ac:dyDescent="0.3">
      <c r="A6605" s="226">
        <v>44529</v>
      </c>
      <c r="B6605" s="219" t="s">
        <v>445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" customHeight="1" x14ac:dyDescent="0.3">
      <c r="A6606" s="226">
        <v>44529</v>
      </c>
      <c r="B6606" s="219" t="s">
        <v>444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" customHeight="1" x14ac:dyDescent="0.3">
      <c r="A6607" s="226">
        <v>44529</v>
      </c>
      <c r="B6607" s="219" t="s">
        <v>443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" customHeight="1" x14ac:dyDescent="0.3">
      <c r="A6608" s="226">
        <v>44529</v>
      </c>
      <c r="B6608" s="219" t="s">
        <v>432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" customHeight="1" x14ac:dyDescent="0.3">
      <c r="A6609" s="226">
        <v>44529</v>
      </c>
      <c r="B6609" s="219" t="s">
        <v>442</v>
      </c>
      <c r="E6609" s="118">
        <v>0</v>
      </c>
      <c r="F6609" s="118">
        <v>7</v>
      </c>
    </row>
    <row r="6610" spans="1:6" ht="14.1" customHeight="1" x14ac:dyDescent="0.3">
      <c r="A6610" s="226">
        <v>44530</v>
      </c>
      <c r="B6610" s="219" t="s">
        <v>456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" customHeight="1" x14ac:dyDescent="0.3">
      <c r="A6611" s="226">
        <v>44530</v>
      </c>
      <c r="B6611" s="219" t="s">
        <v>455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" customHeight="1" x14ac:dyDescent="0.3">
      <c r="A6612" s="226">
        <v>44530</v>
      </c>
      <c r="B6612" s="219" t="s">
        <v>454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" customHeight="1" x14ac:dyDescent="0.3">
      <c r="A6613" s="226">
        <v>44530</v>
      </c>
      <c r="B6613" s="219" t="s">
        <v>453</v>
      </c>
      <c r="C6613" s="219">
        <v>9</v>
      </c>
      <c r="D6613" s="219">
        <v>1929</v>
      </c>
      <c r="E6613" s="118"/>
      <c r="F6613" s="118"/>
    </row>
    <row r="6614" spans="1:6" ht="14.1" customHeight="1" x14ac:dyDescent="0.3">
      <c r="A6614" s="226">
        <v>44530</v>
      </c>
      <c r="B6614" s="219" t="s">
        <v>452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" customHeight="1" x14ac:dyDescent="0.3">
      <c r="A6615" s="226">
        <v>44530</v>
      </c>
      <c r="B6615" s="219" t="s">
        <v>451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" customHeight="1" x14ac:dyDescent="0.3">
      <c r="A6616" s="226">
        <v>44530</v>
      </c>
      <c r="B6616" s="219" t="s">
        <v>450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" customHeight="1" x14ac:dyDescent="0.3">
      <c r="A6617" s="226">
        <v>44530</v>
      </c>
      <c r="B6617" s="219" t="s">
        <v>449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" customHeight="1" x14ac:dyDescent="0.3">
      <c r="A6618" s="226">
        <v>44530</v>
      </c>
      <c r="B6618" s="219" t="s">
        <v>448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" customHeight="1" x14ac:dyDescent="0.3">
      <c r="A6619" s="226">
        <v>44530</v>
      </c>
      <c r="B6619" s="219" t="s">
        <v>447</v>
      </c>
      <c r="C6619" s="219">
        <v>1</v>
      </c>
      <c r="D6619" s="219">
        <v>1981</v>
      </c>
      <c r="E6619" s="118"/>
      <c r="F6619" s="118"/>
    </row>
    <row r="6620" spans="1:6" ht="14.1" customHeight="1" x14ac:dyDescent="0.3">
      <c r="A6620" s="226">
        <v>44530</v>
      </c>
      <c r="B6620" s="219" t="s">
        <v>446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" customHeight="1" x14ac:dyDescent="0.3">
      <c r="A6621" s="226">
        <v>44530</v>
      </c>
      <c r="B6621" s="219" t="s">
        <v>445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" customHeight="1" x14ac:dyDescent="0.3">
      <c r="A6622" s="226">
        <v>44530</v>
      </c>
      <c r="B6622" s="219" t="s">
        <v>444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" customHeight="1" x14ac:dyDescent="0.3">
      <c r="A6623" s="226">
        <v>44530</v>
      </c>
      <c r="B6623" s="219" t="s">
        <v>443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" customHeight="1" x14ac:dyDescent="0.3">
      <c r="A6624" s="226">
        <v>44530</v>
      </c>
      <c r="B6624" s="219" t="s">
        <v>432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" customHeight="1" x14ac:dyDescent="0.3">
      <c r="A6625" s="226">
        <v>44530</v>
      </c>
      <c r="B6625" s="219" t="s">
        <v>442</v>
      </c>
      <c r="E6625" s="118">
        <v>0</v>
      </c>
      <c r="F6625" s="118">
        <v>7</v>
      </c>
    </row>
    <row r="6626" spans="1:6" x14ac:dyDescent="0.3">
      <c r="A6626" s="226">
        <v>44531</v>
      </c>
      <c r="B6626" s="219" t="s">
        <v>456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3">
      <c r="A6627" s="226">
        <v>44531</v>
      </c>
      <c r="B6627" s="219" t="s">
        <v>455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3">
      <c r="A6628" s="226">
        <v>44531</v>
      </c>
      <c r="B6628" s="219" t="s">
        <v>454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3">
      <c r="A6629" s="226">
        <v>44531</v>
      </c>
      <c r="B6629" s="219" t="s">
        <v>453</v>
      </c>
      <c r="C6629" s="219">
        <v>5</v>
      </c>
      <c r="D6629" s="219">
        <v>1934</v>
      </c>
      <c r="E6629" s="118"/>
      <c r="F6629" s="118"/>
    </row>
    <row r="6630" spans="1:6" x14ac:dyDescent="0.3">
      <c r="A6630" s="226">
        <v>44531</v>
      </c>
      <c r="B6630" s="219" t="s">
        <v>452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3">
      <c r="A6631" s="226">
        <v>44531</v>
      </c>
      <c r="B6631" s="219" t="s">
        <v>451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3">
      <c r="A6632" s="226">
        <v>44531</v>
      </c>
      <c r="B6632" s="219" t="s">
        <v>450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3">
      <c r="A6633" s="226">
        <v>44531</v>
      </c>
      <c r="B6633" s="219" t="s">
        <v>449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3">
      <c r="A6634" s="226">
        <v>44531</v>
      </c>
      <c r="B6634" s="219" t="s">
        <v>448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3">
      <c r="A6635" s="226">
        <v>44531</v>
      </c>
      <c r="B6635" s="219" t="s">
        <v>447</v>
      </c>
      <c r="C6635" s="219">
        <v>2</v>
      </c>
      <c r="D6635" s="219">
        <v>1983</v>
      </c>
      <c r="E6635" s="118"/>
      <c r="F6635" s="118"/>
    </row>
    <row r="6636" spans="1:6" x14ac:dyDescent="0.3">
      <c r="A6636" s="226">
        <v>44531</v>
      </c>
      <c r="B6636" s="219" t="s">
        <v>446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3">
      <c r="A6637" s="226">
        <v>44531</v>
      </c>
      <c r="B6637" s="219" t="s">
        <v>445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3">
      <c r="A6638" s="226">
        <v>44531</v>
      </c>
      <c r="B6638" s="219" t="s">
        <v>444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3">
      <c r="A6639" s="226">
        <v>44531</v>
      </c>
      <c r="B6639" s="219" t="s">
        <v>443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3">
      <c r="A6640" s="226">
        <v>44531</v>
      </c>
      <c r="B6640" s="219" t="s">
        <v>432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3">
      <c r="A6641" s="226">
        <v>44531</v>
      </c>
      <c r="B6641" s="219" t="s">
        <v>442</v>
      </c>
      <c r="E6641" s="118">
        <v>0</v>
      </c>
      <c r="F6641" s="118">
        <v>7</v>
      </c>
    </row>
    <row r="6642" spans="1:6" x14ac:dyDescent="0.3">
      <c r="A6642" s="226">
        <v>44532</v>
      </c>
      <c r="B6642" s="219" t="s">
        <v>456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3">
      <c r="A6643" s="226">
        <v>44532</v>
      </c>
      <c r="B6643" s="219" t="s">
        <v>455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3">
      <c r="A6644" s="226">
        <v>44532</v>
      </c>
      <c r="B6644" s="219" t="s">
        <v>454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3">
      <c r="A6645" s="226">
        <v>44532</v>
      </c>
      <c r="B6645" s="219" t="s">
        <v>453</v>
      </c>
      <c r="C6645" s="219">
        <v>13</v>
      </c>
      <c r="D6645" s="219">
        <v>1947</v>
      </c>
      <c r="E6645" s="118"/>
      <c r="F6645" s="118"/>
    </row>
    <row r="6646" spans="1:6" x14ac:dyDescent="0.3">
      <c r="A6646" s="226">
        <v>44532</v>
      </c>
      <c r="B6646" s="219" t="s">
        <v>452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3">
      <c r="A6647" s="226">
        <v>44532</v>
      </c>
      <c r="B6647" s="219" t="s">
        <v>451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3">
      <c r="A6648" s="226">
        <v>44532</v>
      </c>
      <c r="B6648" s="219" t="s">
        <v>450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3">
      <c r="A6649" s="226">
        <v>44532</v>
      </c>
      <c r="B6649" s="219" t="s">
        <v>449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3">
      <c r="A6650" s="226">
        <v>44532</v>
      </c>
      <c r="B6650" s="219" t="s">
        <v>448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3">
      <c r="A6651" s="226">
        <v>44532</v>
      </c>
      <c r="B6651" s="219" t="s">
        <v>447</v>
      </c>
      <c r="C6651" s="219">
        <v>1</v>
      </c>
      <c r="D6651" s="219">
        <v>1984</v>
      </c>
      <c r="E6651" s="118"/>
      <c r="F6651" s="118"/>
    </row>
    <row r="6652" spans="1:6" x14ac:dyDescent="0.3">
      <c r="A6652" s="226">
        <v>44532</v>
      </c>
      <c r="B6652" s="219" t="s">
        <v>446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3">
      <c r="A6653" s="226">
        <v>44532</v>
      </c>
      <c r="B6653" s="219" t="s">
        <v>445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3">
      <c r="A6654" s="226">
        <v>44532</v>
      </c>
      <c r="B6654" s="219" t="s">
        <v>444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3">
      <c r="A6655" s="226">
        <v>44532</v>
      </c>
      <c r="B6655" s="219" t="s">
        <v>443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3">
      <c r="A6656" s="226">
        <v>44532</v>
      </c>
      <c r="B6656" s="219" t="s">
        <v>432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3">
      <c r="A6657" s="226">
        <v>44532</v>
      </c>
      <c r="B6657" s="219" t="s">
        <v>442</v>
      </c>
      <c r="E6657" s="118">
        <v>0</v>
      </c>
      <c r="F6657" s="118">
        <v>7</v>
      </c>
    </row>
    <row r="6658" spans="1:6" x14ac:dyDescent="0.3">
      <c r="A6658" s="226">
        <v>44533</v>
      </c>
      <c r="B6658" s="219" t="s">
        <v>456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3">
      <c r="A6659" s="226">
        <v>44533</v>
      </c>
      <c r="B6659" s="219" t="s">
        <v>455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3">
      <c r="A6660" s="226">
        <v>44533</v>
      </c>
      <c r="B6660" s="219" t="s">
        <v>454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3">
      <c r="A6661" s="226">
        <v>44533</v>
      </c>
      <c r="B6661" s="219" t="s">
        <v>453</v>
      </c>
      <c r="C6661" s="219">
        <v>18</v>
      </c>
      <c r="D6661" s="219">
        <v>1965</v>
      </c>
      <c r="E6661" s="118"/>
      <c r="F6661" s="118"/>
    </row>
    <row r="6662" spans="1:6" x14ac:dyDescent="0.3">
      <c r="A6662" s="226">
        <v>44533</v>
      </c>
      <c r="B6662" s="219" t="s">
        <v>452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3">
      <c r="A6663" s="226">
        <v>44533</v>
      </c>
      <c r="B6663" s="219" t="s">
        <v>451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3">
      <c r="A6664" s="226">
        <v>44533</v>
      </c>
      <c r="B6664" s="219" t="s">
        <v>450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3">
      <c r="A6665" s="226">
        <v>44533</v>
      </c>
      <c r="B6665" s="219" t="s">
        <v>449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3">
      <c r="A6666" s="226">
        <v>44533</v>
      </c>
      <c r="B6666" s="219" t="s">
        <v>448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3">
      <c r="A6667" s="226">
        <v>44533</v>
      </c>
      <c r="B6667" s="219" t="s">
        <v>447</v>
      </c>
      <c r="C6667" s="219">
        <v>2</v>
      </c>
      <c r="D6667" s="219">
        <v>1986</v>
      </c>
      <c r="E6667" s="118"/>
      <c r="F6667" s="118"/>
    </row>
    <row r="6668" spans="1:6" x14ac:dyDescent="0.3">
      <c r="A6668" s="226">
        <v>44533</v>
      </c>
      <c r="B6668" s="219" t="s">
        <v>446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3">
      <c r="A6669" s="226">
        <v>44533</v>
      </c>
      <c r="B6669" s="219" t="s">
        <v>445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3">
      <c r="A6670" s="226">
        <v>44533</v>
      </c>
      <c r="B6670" s="219" t="s">
        <v>444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3">
      <c r="A6671" s="226">
        <v>44533</v>
      </c>
      <c r="B6671" s="219" t="s">
        <v>443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3">
      <c r="A6672" s="226">
        <v>44533</v>
      </c>
      <c r="B6672" s="219" t="s">
        <v>432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3">
      <c r="A6673" s="226">
        <v>44533</v>
      </c>
      <c r="B6673" s="219" t="s">
        <v>442</v>
      </c>
      <c r="E6673" s="118">
        <v>0</v>
      </c>
      <c r="F6673" s="118">
        <v>7</v>
      </c>
    </row>
    <row r="6674" spans="1:6" x14ac:dyDescent="0.3">
      <c r="A6674" s="226">
        <v>44536</v>
      </c>
      <c r="B6674" s="219" t="s">
        <v>456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3">
      <c r="A6675" s="226">
        <v>44536</v>
      </c>
      <c r="B6675" s="219" t="s">
        <v>455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3">
      <c r="A6676" s="226">
        <v>44536</v>
      </c>
      <c r="B6676" s="219" t="s">
        <v>454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3">
      <c r="A6677" s="226">
        <v>44536</v>
      </c>
      <c r="B6677" s="219" t="s">
        <v>453</v>
      </c>
      <c r="C6677" s="219">
        <v>36</v>
      </c>
      <c r="D6677" s="219">
        <v>2001</v>
      </c>
      <c r="E6677" s="118"/>
      <c r="F6677" s="118"/>
    </row>
    <row r="6678" spans="1:6" x14ac:dyDescent="0.3">
      <c r="A6678" s="226">
        <v>44536</v>
      </c>
      <c r="B6678" s="219" t="s">
        <v>452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3">
      <c r="A6679" s="226">
        <v>44536</v>
      </c>
      <c r="B6679" s="219" t="s">
        <v>451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3">
      <c r="A6680" s="226">
        <v>44536</v>
      </c>
      <c r="B6680" s="219" t="s">
        <v>450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3">
      <c r="A6681" s="226">
        <v>44536</v>
      </c>
      <c r="B6681" s="219" t="s">
        <v>449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3">
      <c r="A6682" s="226">
        <v>44536</v>
      </c>
      <c r="B6682" s="219" t="s">
        <v>448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3">
      <c r="A6683" s="226">
        <v>44536</v>
      </c>
      <c r="B6683" s="219" t="s">
        <v>447</v>
      </c>
      <c r="C6683" s="219">
        <v>6</v>
      </c>
      <c r="D6683" s="219">
        <v>1992</v>
      </c>
      <c r="E6683" s="118"/>
      <c r="F6683" s="118"/>
    </row>
    <row r="6684" spans="1:6" x14ac:dyDescent="0.3">
      <c r="A6684" s="226">
        <v>44536</v>
      </c>
      <c r="B6684" s="219" t="s">
        <v>446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3">
      <c r="A6685" s="226">
        <v>44536</v>
      </c>
      <c r="B6685" s="219" t="s">
        <v>445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3">
      <c r="A6686" s="226">
        <v>44536</v>
      </c>
      <c r="B6686" s="219" t="s">
        <v>444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3">
      <c r="A6687" s="226">
        <v>44536</v>
      </c>
      <c r="B6687" s="219" t="s">
        <v>443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3">
      <c r="A6688" s="226">
        <v>44536</v>
      </c>
      <c r="B6688" s="219" t="s">
        <v>432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3">
      <c r="A6689" s="226">
        <v>44536</v>
      </c>
      <c r="B6689" s="219" t="s">
        <v>442</v>
      </c>
      <c r="E6689" s="118">
        <v>0</v>
      </c>
      <c r="F6689" s="118">
        <v>7</v>
      </c>
    </row>
    <row r="6690" spans="1:6" x14ac:dyDescent="0.3">
      <c r="A6690" s="226">
        <v>44537</v>
      </c>
      <c r="B6690" s="219" t="s">
        <v>456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3">
      <c r="A6691" s="226">
        <v>44537</v>
      </c>
      <c r="B6691" s="219" t="s">
        <v>455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3">
      <c r="A6692" s="226">
        <v>44537</v>
      </c>
      <c r="B6692" s="219" t="s">
        <v>454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3">
      <c r="A6693" s="226">
        <v>44537</v>
      </c>
      <c r="B6693" s="219" t="s">
        <v>453</v>
      </c>
      <c r="C6693" s="219">
        <v>6</v>
      </c>
      <c r="D6693" s="219">
        <v>2007</v>
      </c>
      <c r="E6693" s="118"/>
      <c r="F6693" s="118"/>
    </row>
    <row r="6694" spans="1:6" x14ac:dyDescent="0.3">
      <c r="A6694" s="226">
        <v>44537</v>
      </c>
      <c r="B6694" s="219" t="s">
        <v>452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3">
      <c r="A6695" s="226">
        <v>44537</v>
      </c>
      <c r="B6695" s="219" t="s">
        <v>451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3">
      <c r="A6696" s="226">
        <v>44537</v>
      </c>
      <c r="B6696" s="219" t="s">
        <v>450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3">
      <c r="A6697" s="226">
        <v>44537</v>
      </c>
      <c r="B6697" s="219" t="s">
        <v>449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3">
      <c r="A6698" s="226">
        <v>44537</v>
      </c>
      <c r="B6698" s="219" t="s">
        <v>448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3">
      <c r="A6699" s="226">
        <v>44537</v>
      </c>
      <c r="B6699" s="219" t="s">
        <v>447</v>
      </c>
      <c r="C6699" s="219">
        <v>1</v>
      </c>
      <c r="D6699" s="219">
        <v>1993</v>
      </c>
      <c r="E6699" s="118"/>
      <c r="F6699" s="118"/>
    </row>
    <row r="6700" spans="1:6" x14ac:dyDescent="0.3">
      <c r="A6700" s="226">
        <v>44537</v>
      </c>
      <c r="B6700" s="219" t="s">
        <v>446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3">
      <c r="A6701" s="226">
        <v>44537</v>
      </c>
      <c r="B6701" s="219" t="s">
        <v>445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3">
      <c r="A6702" s="226">
        <v>44537</v>
      </c>
      <c r="B6702" s="219" t="s">
        <v>444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3">
      <c r="A6703" s="226">
        <v>44537</v>
      </c>
      <c r="B6703" s="219" t="s">
        <v>443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3">
      <c r="A6704" s="226">
        <v>44537</v>
      </c>
      <c r="B6704" s="219" t="s">
        <v>432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3">
      <c r="A6705" s="226">
        <v>44537</v>
      </c>
      <c r="B6705" s="219" t="s">
        <v>442</v>
      </c>
      <c r="E6705" s="118">
        <v>0</v>
      </c>
      <c r="F6705" s="118">
        <v>7</v>
      </c>
    </row>
    <row r="6706" spans="1:6" x14ac:dyDescent="0.3">
      <c r="A6706" s="226">
        <v>44538</v>
      </c>
      <c r="B6706" s="219" t="s">
        <v>456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3">
      <c r="A6707" s="226">
        <v>44538</v>
      </c>
      <c r="B6707" s="219" t="s">
        <v>455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3">
      <c r="A6708" s="226">
        <v>44538</v>
      </c>
      <c r="B6708" s="219" t="s">
        <v>454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3">
      <c r="A6709" s="226">
        <v>44538</v>
      </c>
      <c r="B6709" s="219" t="s">
        <v>453</v>
      </c>
      <c r="C6709" s="219">
        <v>13</v>
      </c>
      <c r="D6709" s="219">
        <v>2020</v>
      </c>
      <c r="E6709" s="118"/>
      <c r="F6709" s="118"/>
    </row>
    <row r="6710" spans="1:6" x14ac:dyDescent="0.3">
      <c r="A6710" s="226">
        <v>44538</v>
      </c>
      <c r="B6710" s="219" t="s">
        <v>452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3">
      <c r="A6711" s="226">
        <v>44538</v>
      </c>
      <c r="B6711" s="219" t="s">
        <v>451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3">
      <c r="A6712" s="226">
        <v>44538</v>
      </c>
      <c r="B6712" s="219" t="s">
        <v>450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3">
      <c r="A6713" s="226">
        <v>44538</v>
      </c>
      <c r="B6713" s="219" t="s">
        <v>449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3">
      <c r="A6714" s="226">
        <v>44538</v>
      </c>
      <c r="B6714" s="219" t="s">
        <v>448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3">
      <c r="A6715" s="226">
        <v>44538</v>
      </c>
      <c r="B6715" s="219" t="s">
        <v>447</v>
      </c>
      <c r="C6715" s="219">
        <v>7</v>
      </c>
      <c r="D6715" s="219">
        <v>2000</v>
      </c>
      <c r="E6715" s="118"/>
      <c r="F6715" s="118"/>
    </row>
    <row r="6716" spans="1:6" x14ac:dyDescent="0.3">
      <c r="A6716" s="226">
        <v>44538</v>
      </c>
      <c r="B6716" s="219" t="s">
        <v>446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3">
      <c r="A6717" s="226">
        <v>44538</v>
      </c>
      <c r="B6717" s="219" t="s">
        <v>445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3">
      <c r="A6718" s="226">
        <v>44538</v>
      </c>
      <c r="B6718" s="219" t="s">
        <v>444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3">
      <c r="A6719" s="226">
        <v>44538</v>
      </c>
      <c r="B6719" s="219" t="s">
        <v>443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3">
      <c r="A6720" s="226">
        <v>44538</v>
      </c>
      <c r="B6720" s="219" t="s">
        <v>432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3">
      <c r="A6721" s="226">
        <v>44538</v>
      </c>
      <c r="B6721" s="219" t="s">
        <v>442</v>
      </c>
      <c r="E6721" s="118">
        <v>0</v>
      </c>
      <c r="F6721" s="118">
        <v>7</v>
      </c>
    </row>
    <row r="6722" spans="1:6" x14ac:dyDescent="0.3">
      <c r="A6722" s="226">
        <v>44539</v>
      </c>
      <c r="B6722" s="219" t="s">
        <v>456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3">
      <c r="A6723" s="226">
        <v>44539</v>
      </c>
      <c r="B6723" s="219" t="s">
        <v>455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3">
      <c r="A6724" s="226">
        <v>44539</v>
      </c>
      <c r="B6724" s="219" t="s">
        <v>454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3">
      <c r="A6725" s="226">
        <v>44539</v>
      </c>
      <c r="B6725" s="219" t="s">
        <v>453</v>
      </c>
      <c r="C6725" s="219">
        <v>26</v>
      </c>
      <c r="D6725" s="219">
        <v>2046</v>
      </c>
      <c r="E6725" s="118"/>
      <c r="F6725" s="118"/>
    </row>
    <row r="6726" spans="1:6" x14ac:dyDescent="0.3">
      <c r="A6726" s="226">
        <v>44539</v>
      </c>
      <c r="B6726" s="219" t="s">
        <v>452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3">
      <c r="A6727" s="226">
        <v>44539</v>
      </c>
      <c r="B6727" s="219" t="s">
        <v>451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3">
      <c r="A6728" s="226">
        <v>44539</v>
      </c>
      <c r="B6728" s="219" t="s">
        <v>450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3">
      <c r="A6729" s="226">
        <v>44539</v>
      </c>
      <c r="B6729" s="219" t="s">
        <v>449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3">
      <c r="A6730" s="226">
        <v>44539</v>
      </c>
      <c r="B6730" s="219" t="s">
        <v>448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3">
      <c r="A6731" s="226">
        <v>44539</v>
      </c>
      <c r="B6731" s="219" t="s">
        <v>447</v>
      </c>
      <c r="C6731" s="219">
        <v>5</v>
      </c>
      <c r="D6731" s="219">
        <v>2005</v>
      </c>
      <c r="E6731" s="118"/>
      <c r="F6731" s="118"/>
    </row>
    <row r="6732" spans="1:6" x14ac:dyDescent="0.3">
      <c r="A6732" s="226">
        <v>44539</v>
      </c>
      <c r="B6732" s="219" t="s">
        <v>446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3">
      <c r="A6733" s="226">
        <v>44539</v>
      </c>
      <c r="B6733" s="219" t="s">
        <v>445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3">
      <c r="A6734" s="226">
        <v>44539</v>
      </c>
      <c r="B6734" s="219" t="s">
        <v>444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3">
      <c r="A6735" s="226">
        <v>44539</v>
      </c>
      <c r="B6735" s="219" t="s">
        <v>443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3">
      <c r="A6736" s="226">
        <v>44539</v>
      </c>
      <c r="B6736" s="219" t="s">
        <v>432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3">
      <c r="A6737" s="226">
        <v>44539</v>
      </c>
      <c r="B6737" s="219" t="s">
        <v>442</v>
      </c>
      <c r="E6737" s="118">
        <v>0</v>
      </c>
      <c r="F6737" s="118">
        <v>7</v>
      </c>
    </row>
    <row r="6738" spans="1:6" x14ac:dyDescent="0.3">
      <c r="A6738" s="226">
        <v>44540</v>
      </c>
      <c r="B6738" s="219" t="s">
        <v>456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3">
      <c r="A6739" s="226">
        <v>44540</v>
      </c>
      <c r="B6739" s="219" t="s">
        <v>455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3">
      <c r="A6740" s="226">
        <v>44540</v>
      </c>
      <c r="B6740" s="219" t="s">
        <v>454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3">
      <c r="A6741" s="226">
        <v>44540</v>
      </c>
      <c r="B6741" s="219" t="s">
        <v>453</v>
      </c>
      <c r="C6741" s="219">
        <v>16</v>
      </c>
      <c r="D6741" s="219">
        <v>2062</v>
      </c>
      <c r="E6741" s="118"/>
      <c r="F6741" s="118"/>
    </row>
    <row r="6742" spans="1:6" x14ac:dyDescent="0.3">
      <c r="A6742" s="226">
        <v>44540</v>
      </c>
      <c r="B6742" s="219" t="s">
        <v>452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3">
      <c r="A6743" s="226">
        <v>44540</v>
      </c>
      <c r="B6743" s="219" t="s">
        <v>451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3">
      <c r="A6744" s="226">
        <v>44540</v>
      </c>
      <c r="B6744" s="219" t="s">
        <v>450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3">
      <c r="A6745" s="226">
        <v>44540</v>
      </c>
      <c r="B6745" s="219" t="s">
        <v>449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3">
      <c r="A6746" s="226">
        <v>44540</v>
      </c>
      <c r="B6746" s="219" t="s">
        <v>448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3">
      <c r="A6747" s="226">
        <v>44540</v>
      </c>
      <c r="B6747" s="219" t="s">
        <v>447</v>
      </c>
      <c r="C6747" s="219">
        <v>9</v>
      </c>
      <c r="D6747" s="219">
        <v>2014</v>
      </c>
      <c r="E6747" s="118"/>
      <c r="F6747" s="118"/>
    </row>
    <row r="6748" spans="1:6" x14ac:dyDescent="0.3">
      <c r="A6748" s="226">
        <v>44540</v>
      </c>
      <c r="B6748" s="219" t="s">
        <v>446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3">
      <c r="A6749" s="226">
        <v>44540</v>
      </c>
      <c r="B6749" s="219" t="s">
        <v>445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3">
      <c r="A6750" s="226">
        <v>44540</v>
      </c>
      <c r="B6750" s="219" t="s">
        <v>444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3">
      <c r="A6751" s="226">
        <v>44540</v>
      </c>
      <c r="B6751" s="219" t="s">
        <v>443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3">
      <c r="A6752" s="226">
        <v>44540</v>
      </c>
      <c r="B6752" s="219" t="s">
        <v>432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3">
      <c r="A6753" s="226">
        <v>44540</v>
      </c>
      <c r="B6753" s="219" t="s">
        <v>442</v>
      </c>
      <c r="E6753" s="118">
        <v>0</v>
      </c>
      <c r="F6753" s="118">
        <v>7</v>
      </c>
    </row>
    <row r="6754" spans="1:6" x14ac:dyDescent="0.3">
      <c r="A6754" s="226">
        <v>44543</v>
      </c>
      <c r="B6754" s="219" t="s">
        <v>456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3">
      <c r="A6755" s="226">
        <v>44543</v>
      </c>
      <c r="B6755" s="219" t="s">
        <v>455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3">
      <c r="A6756" s="226">
        <v>44543</v>
      </c>
      <c r="B6756" s="219" t="s">
        <v>454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3">
      <c r="A6757" s="226">
        <v>44543</v>
      </c>
      <c r="B6757" s="219" t="s">
        <v>453</v>
      </c>
      <c r="C6757" s="219">
        <v>34</v>
      </c>
      <c r="D6757" s="219">
        <v>2096</v>
      </c>
      <c r="E6757" s="118"/>
      <c r="F6757" s="118"/>
    </row>
    <row r="6758" spans="1:6" x14ac:dyDescent="0.3">
      <c r="A6758" s="226">
        <v>44543</v>
      </c>
      <c r="B6758" s="219" t="s">
        <v>452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3">
      <c r="A6759" s="226">
        <v>44543</v>
      </c>
      <c r="B6759" s="219" t="s">
        <v>451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3">
      <c r="A6760" s="226">
        <v>44543</v>
      </c>
      <c r="B6760" s="219" t="s">
        <v>450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3">
      <c r="A6761" s="226">
        <v>44543</v>
      </c>
      <c r="B6761" s="219" t="s">
        <v>449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3">
      <c r="A6762" s="226">
        <v>44543</v>
      </c>
      <c r="B6762" s="219" t="s">
        <v>448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3">
      <c r="A6763" s="226">
        <v>44543</v>
      </c>
      <c r="B6763" s="219" t="s">
        <v>447</v>
      </c>
      <c r="C6763" s="219">
        <v>33</v>
      </c>
      <c r="D6763" s="219">
        <v>2047</v>
      </c>
      <c r="E6763" s="118"/>
      <c r="F6763" s="118"/>
    </row>
    <row r="6764" spans="1:6" x14ac:dyDescent="0.3">
      <c r="A6764" s="226">
        <v>44543</v>
      </c>
      <c r="B6764" s="219" t="s">
        <v>446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3">
      <c r="A6765" s="226">
        <v>44543</v>
      </c>
      <c r="B6765" s="219" t="s">
        <v>445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3">
      <c r="A6766" s="226">
        <v>44543</v>
      </c>
      <c r="B6766" s="219" t="s">
        <v>444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3">
      <c r="A6767" s="226">
        <v>44543</v>
      </c>
      <c r="B6767" s="219" t="s">
        <v>443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3">
      <c r="A6768" s="226">
        <v>44543</v>
      </c>
      <c r="B6768" s="219" t="s">
        <v>432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3">
      <c r="A6769" s="226">
        <v>44543</v>
      </c>
      <c r="B6769" s="219" t="s">
        <v>442</v>
      </c>
      <c r="E6769" s="118">
        <v>0</v>
      </c>
      <c r="F6769" s="118">
        <v>7</v>
      </c>
    </row>
    <row r="6770" spans="1:6" x14ac:dyDescent="0.3">
      <c r="A6770" s="226">
        <v>44544</v>
      </c>
      <c r="B6770" s="219" t="s">
        <v>456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3">
      <c r="A6771" s="226">
        <v>44544</v>
      </c>
      <c r="B6771" s="219" t="s">
        <v>455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3">
      <c r="A6772" s="226">
        <v>44544</v>
      </c>
      <c r="B6772" s="219" t="s">
        <v>454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3">
      <c r="A6773" s="226">
        <v>44544</v>
      </c>
      <c r="B6773" s="219" t="s">
        <v>453</v>
      </c>
      <c r="C6773" s="219">
        <v>28</v>
      </c>
      <c r="D6773" s="219">
        <v>2124</v>
      </c>
      <c r="E6773" s="118"/>
      <c r="F6773" s="118"/>
    </row>
    <row r="6774" spans="1:6" x14ac:dyDescent="0.3">
      <c r="A6774" s="226">
        <v>44544</v>
      </c>
      <c r="B6774" s="219" t="s">
        <v>452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3">
      <c r="A6775" s="226">
        <v>44544</v>
      </c>
      <c r="B6775" s="219" t="s">
        <v>451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3">
      <c r="A6776" s="226">
        <v>44544</v>
      </c>
      <c r="B6776" s="219" t="s">
        <v>450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3">
      <c r="A6777" s="226">
        <v>44544</v>
      </c>
      <c r="B6777" s="219" t="s">
        <v>449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3">
      <c r="A6778" s="226">
        <v>44544</v>
      </c>
      <c r="B6778" s="219" t="s">
        <v>448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3">
      <c r="A6779" s="226">
        <v>44544</v>
      </c>
      <c r="B6779" s="219" t="s">
        <v>447</v>
      </c>
      <c r="C6779" s="219">
        <v>3</v>
      </c>
      <c r="D6779" s="219">
        <v>2050</v>
      </c>
      <c r="E6779" s="118"/>
      <c r="F6779" s="118"/>
    </row>
    <row r="6780" spans="1:6" x14ac:dyDescent="0.3">
      <c r="A6780" s="226">
        <v>44544</v>
      </c>
      <c r="B6780" s="219" t="s">
        <v>446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3">
      <c r="A6781" s="226">
        <v>44544</v>
      </c>
      <c r="B6781" s="219" t="s">
        <v>445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3">
      <c r="A6782" s="226">
        <v>44544</v>
      </c>
      <c r="B6782" s="219" t="s">
        <v>444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3">
      <c r="A6783" s="226">
        <v>44544</v>
      </c>
      <c r="B6783" s="219" t="s">
        <v>443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3">
      <c r="A6784" s="226">
        <v>44544</v>
      </c>
      <c r="B6784" s="219" t="s">
        <v>432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3">
      <c r="A6785" s="226">
        <v>44544</v>
      </c>
      <c r="B6785" s="219" t="s">
        <v>442</v>
      </c>
      <c r="E6785" s="118">
        <v>0</v>
      </c>
      <c r="F6785" s="118">
        <v>7</v>
      </c>
    </row>
    <row r="6786" spans="1:6" x14ac:dyDescent="0.3">
      <c r="A6786" s="226">
        <v>44545</v>
      </c>
      <c r="B6786" s="219" t="s">
        <v>456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3">
      <c r="A6787" s="226">
        <v>44545</v>
      </c>
      <c r="B6787" s="219" t="s">
        <v>455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3">
      <c r="A6788" s="226">
        <v>44545</v>
      </c>
      <c r="B6788" s="219" t="s">
        <v>454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3">
      <c r="A6789" s="226">
        <v>44545</v>
      </c>
      <c r="B6789" s="219" t="s">
        <v>453</v>
      </c>
      <c r="C6789" s="219">
        <v>10</v>
      </c>
      <c r="D6789" s="219">
        <v>2134</v>
      </c>
      <c r="E6789" s="118"/>
      <c r="F6789" s="118"/>
    </row>
    <row r="6790" spans="1:6" x14ac:dyDescent="0.3">
      <c r="A6790" s="226">
        <v>44545</v>
      </c>
      <c r="B6790" s="219" t="s">
        <v>452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3">
      <c r="A6791" s="226">
        <v>44545</v>
      </c>
      <c r="B6791" s="219" t="s">
        <v>451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3">
      <c r="A6792" s="226">
        <v>44545</v>
      </c>
      <c r="B6792" s="219" t="s">
        <v>450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3">
      <c r="A6793" s="226">
        <v>44545</v>
      </c>
      <c r="B6793" s="219" t="s">
        <v>449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3">
      <c r="A6794" s="226">
        <v>44545</v>
      </c>
      <c r="B6794" s="219" t="s">
        <v>448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3">
      <c r="A6795" s="226">
        <v>44545</v>
      </c>
      <c r="B6795" s="219" t="s">
        <v>447</v>
      </c>
      <c r="C6795" s="219">
        <v>21</v>
      </c>
      <c r="D6795" s="219">
        <v>2071</v>
      </c>
      <c r="E6795" s="118"/>
      <c r="F6795" s="118"/>
    </row>
    <row r="6796" spans="1:6" x14ac:dyDescent="0.3">
      <c r="A6796" s="226">
        <v>44545</v>
      </c>
      <c r="B6796" s="219" t="s">
        <v>446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3">
      <c r="A6797" s="226">
        <v>44545</v>
      </c>
      <c r="B6797" s="219" t="s">
        <v>445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3">
      <c r="A6798" s="226">
        <v>44545</v>
      </c>
      <c r="B6798" s="219" t="s">
        <v>444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3">
      <c r="A6799" s="226">
        <v>44545</v>
      </c>
      <c r="B6799" s="219" t="s">
        <v>443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3">
      <c r="A6800" s="226">
        <v>44545</v>
      </c>
      <c r="B6800" s="219" t="s">
        <v>432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3">
      <c r="A6801" s="226">
        <v>44545</v>
      </c>
      <c r="B6801" s="219" t="s">
        <v>442</v>
      </c>
      <c r="E6801" s="118">
        <v>0</v>
      </c>
      <c r="F6801" s="118">
        <v>7</v>
      </c>
    </row>
    <row r="6802" spans="1:6" x14ac:dyDescent="0.3">
      <c r="A6802" s="226">
        <v>44546</v>
      </c>
      <c r="B6802" s="219" t="s">
        <v>456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3">
      <c r="A6803" s="226">
        <v>44546</v>
      </c>
      <c r="B6803" s="219" t="s">
        <v>455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3">
      <c r="A6804" s="226">
        <v>44546</v>
      </c>
      <c r="B6804" s="219" t="s">
        <v>454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3">
      <c r="A6805" s="226">
        <v>44546</v>
      </c>
      <c r="B6805" s="219" t="s">
        <v>453</v>
      </c>
      <c r="C6805" s="219">
        <v>14</v>
      </c>
      <c r="D6805" s="219">
        <v>2148</v>
      </c>
      <c r="E6805" s="118"/>
      <c r="F6805" s="118"/>
    </row>
    <row r="6806" spans="1:6" x14ac:dyDescent="0.3">
      <c r="A6806" s="226">
        <v>44546</v>
      </c>
      <c r="B6806" s="219" t="s">
        <v>452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3">
      <c r="A6807" s="226">
        <v>44546</v>
      </c>
      <c r="B6807" s="219" t="s">
        <v>451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3">
      <c r="A6808" s="226">
        <v>44546</v>
      </c>
      <c r="B6808" s="219" t="s">
        <v>450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3">
      <c r="A6809" s="226">
        <v>44546</v>
      </c>
      <c r="B6809" s="219" t="s">
        <v>449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3">
      <c r="A6810" s="226">
        <v>44546</v>
      </c>
      <c r="B6810" s="219" t="s">
        <v>448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3">
      <c r="A6811" s="226">
        <v>44546</v>
      </c>
      <c r="B6811" s="219" t="s">
        <v>447</v>
      </c>
      <c r="C6811" s="219">
        <v>21</v>
      </c>
      <c r="D6811" s="219">
        <v>2092</v>
      </c>
      <c r="E6811" s="118"/>
      <c r="F6811" s="118"/>
    </row>
    <row r="6812" spans="1:6" x14ac:dyDescent="0.3">
      <c r="A6812" s="226">
        <v>44546</v>
      </c>
      <c r="B6812" s="219" t="s">
        <v>446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3">
      <c r="A6813" s="226">
        <v>44546</v>
      </c>
      <c r="B6813" s="219" t="s">
        <v>445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3">
      <c r="A6814" s="226">
        <v>44546</v>
      </c>
      <c r="B6814" s="219" t="s">
        <v>444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3">
      <c r="A6815" s="226">
        <v>44546</v>
      </c>
      <c r="B6815" s="219" t="s">
        <v>443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3">
      <c r="A6816" s="226">
        <v>44546</v>
      </c>
      <c r="B6816" s="219" t="s">
        <v>432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3">
      <c r="A6817" s="226">
        <v>44546</v>
      </c>
      <c r="B6817" s="219" t="s">
        <v>442</v>
      </c>
      <c r="E6817" s="118">
        <v>0</v>
      </c>
      <c r="F6817" s="118">
        <v>7</v>
      </c>
    </row>
    <row r="6818" spans="1:6" x14ac:dyDescent="0.3">
      <c r="A6818" s="226">
        <v>44547</v>
      </c>
      <c r="B6818" s="219" t="s">
        <v>456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3">
      <c r="A6819" s="226">
        <v>44547</v>
      </c>
      <c r="B6819" s="219" t="s">
        <v>455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3">
      <c r="A6820" s="226">
        <v>44547</v>
      </c>
      <c r="B6820" s="219" t="s">
        <v>454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3">
      <c r="A6821" s="226">
        <v>44547</v>
      </c>
      <c r="B6821" s="219" t="s">
        <v>453</v>
      </c>
      <c r="C6821" s="219">
        <v>10</v>
      </c>
      <c r="D6821" s="219">
        <v>2158</v>
      </c>
      <c r="E6821" s="118"/>
      <c r="F6821" s="118"/>
    </row>
    <row r="6822" spans="1:6" x14ac:dyDescent="0.3">
      <c r="A6822" s="226">
        <v>44547</v>
      </c>
      <c r="B6822" s="219" t="s">
        <v>452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3">
      <c r="A6823" s="226">
        <v>44547</v>
      </c>
      <c r="B6823" s="219" t="s">
        <v>451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3">
      <c r="A6824" s="226">
        <v>44547</v>
      </c>
      <c r="B6824" s="219" t="s">
        <v>450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3">
      <c r="A6825" s="226">
        <v>44547</v>
      </c>
      <c r="B6825" s="219" t="s">
        <v>449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3">
      <c r="A6826" s="226">
        <v>44547</v>
      </c>
      <c r="B6826" s="219" t="s">
        <v>448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3">
      <c r="A6827" s="226">
        <v>44547</v>
      </c>
      <c r="B6827" s="219" t="s">
        <v>447</v>
      </c>
      <c r="C6827" s="219">
        <v>21</v>
      </c>
      <c r="D6827" s="219">
        <v>2113</v>
      </c>
      <c r="E6827" s="118"/>
      <c r="F6827" s="118"/>
    </row>
    <row r="6828" spans="1:6" x14ac:dyDescent="0.3">
      <c r="A6828" s="226">
        <v>44547</v>
      </c>
      <c r="B6828" s="219" t="s">
        <v>446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3">
      <c r="A6829" s="226">
        <v>44547</v>
      </c>
      <c r="B6829" s="219" t="s">
        <v>445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3">
      <c r="A6830" s="226">
        <v>44547</v>
      </c>
      <c r="B6830" s="219" t="s">
        <v>444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3">
      <c r="A6831" s="226">
        <v>44547</v>
      </c>
      <c r="B6831" s="219" t="s">
        <v>443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3">
      <c r="A6832" s="226">
        <v>44547</v>
      </c>
      <c r="B6832" s="219" t="s">
        <v>432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3">
      <c r="A6833" s="226">
        <v>44547</v>
      </c>
      <c r="B6833" s="219" t="s">
        <v>442</v>
      </c>
      <c r="E6833" s="118">
        <v>0</v>
      </c>
      <c r="F6833" s="118">
        <v>7</v>
      </c>
    </row>
    <row r="6834" spans="1:6" x14ac:dyDescent="0.3">
      <c r="A6834" s="226">
        <v>44550</v>
      </c>
      <c r="B6834" s="219" t="s">
        <v>456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3">
      <c r="A6835" s="226">
        <v>44550</v>
      </c>
      <c r="B6835" s="219" t="s">
        <v>455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3">
      <c r="A6836" s="226">
        <v>44550</v>
      </c>
      <c r="B6836" s="219" t="s">
        <v>454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3">
      <c r="A6837" s="226">
        <v>44550</v>
      </c>
      <c r="B6837" s="219" t="s">
        <v>453</v>
      </c>
      <c r="C6837" s="219">
        <v>49</v>
      </c>
      <c r="D6837" s="219">
        <v>2207</v>
      </c>
      <c r="E6837" s="118"/>
      <c r="F6837" s="118"/>
    </row>
    <row r="6838" spans="1:6" x14ac:dyDescent="0.3">
      <c r="A6838" s="226">
        <v>44550</v>
      </c>
      <c r="B6838" s="219" t="s">
        <v>452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3">
      <c r="A6839" s="226">
        <v>44550</v>
      </c>
      <c r="B6839" s="219" t="s">
        <v>451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3">
      <c r="A6840" s="226">
        <v>44550</v>
      </c>
      <c r="B6840" s="219" t="s">
        <v>450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3">
      <c r="A6841" s="226">
        <v>44550</v>
      </c>
      <c r="B6841" s="219" t="s">
        <v>449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3">
      <c r="A6842" s="226">
        <v>44550</v>
      </c>
      <c r="B6842" s="219" t="s">
        <v>448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3">
      <c r="A6843" s="226">
        <v>44550</v>
      </c>
      <c r="B6843" s="219" t="s">
        <v>447</v>
      </c>
      <c r="C6843" s="219">
        <v>40</v>
      </c>
      <c r="D6843" s="219">
        <v>2153</v>
      </c>
      <c r="E6843" s="118"/>
      <c r="F6843" s="118"/>
    </row>
    <row r="6844" spans="1:6" x14ac:dyDescent="0.3">
      <c r="A6844" s="226">
        <v>44550</v>
      </c>
      <c r="B6844" s="219" t="s">
        <v>446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3">
      <c r="A6845" s="226">
        <v>44550</v>
      </c>
      <c r="B6845" s="219" t="s">
        <v>445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3">
      <c r="A6846" s="226">
        <v>44550</v>
      </c>
      <c r="B6846" s="219" t="s">
        <v>444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3">
      <c r="A6847" s="226">
        <v>44550</v>
      </c>
      <c r="B6847" s="219" t="s">
        <v>443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3">
      <c r="A6848" s="226">
        <v>44550</v>
      </c>
      <c r="B6848" s="219" t="s">
        <v>432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3">
      <c r="A6849" s="226">
        <v>44550</v>
      </c>
      <c r="B6849" s="219" t="s">
        <v>442</v>
      </c>
      <c r="E6849" s="118">
        <v>0</v>
      </c>
      <c r="F6849" s="118">
        <v>7</v>
      </c>
    </row>
    <row r="6850" spans="1:6" x14ac:dyDescent="0.3">
      <c r="A6850" s="226">
        <v>44551</v>
      </c>
      <c r="B6850" s="219" t="s">
        <v>456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3">
      <c r="A6851" s="226">
        <v>44551</v>
      </c>
      <c r="B6851" s="219" t="s">
        <v>455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3">
      <c r="A6852" s="226">
        <v>44551</v>
      </c>
      <c r="B6852" s="219" t="s">
        <v>454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3">
      <c r="A6853" s="226">
        <v>44551</v>
      </c>
      <c r="B6853" s="219" t="s">
        <v>453</v>
      </c>
      <c r="C6853" s="219">
        <v>5</v>
      </c>
      <c r="D6853" s="219">
        <v>2212</v>
      </c>
      <c r="E6853" s="118"/>
      <c r="F6853" s="118"/>
    </row>
    <row r="6854" spans="1:6" x14ac:dyDescent="0.3">
      <c r="A6854" s="226">
        <v>44551</v>
      </c>
      <c r="B6854" s="219" t="s">
        <v>452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3">
      <c r="A6855" s="226">
        <v>44551</v>
      </c>
      <c r="B6855" s="219" t="s">
        <v>451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3">
      <c r="A6856" s="226">
        <v>44551</v>
      </c>
      <c r="B6856" s="219" t="s">
        <v>450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3">
      <c r="A6857" s="226">
        <v>44551</v>
      </c>
      <c r="B6857" s="219" t="s">
        <v>449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3">
      <c r="A6858" s="226">
        <v>44551</v>
      </c>
      <c r="B6858" s="219" t="s">
        <v>448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3">
      <c r="A6859" s="226">
        <v>44551</v>
      </c>
      <c r="B6859" s="219" t="s">
        <v>447</v>
      </c>
      <c r="C6859" s="219">
        <v>0</v>
      </c>
      <c r="D6859" s="219">
        <v>2153</v>
      </c>
      <c r="E6859" s="118"/>
      <c r="F6859" s="118"/>
    </row>
    <row r="6860" spans="1:6" x14ac:dyDescent="0.3">
      <c r="A6860" s="226">
        <v>44551</v>
      </c>
      <c r="B6860" s="219" t="s">
        <v>446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3">
      <c r="A6861" s="226">
        <v>44551</v>
      </c>
      <c r="B6861" s="219" t="s">
        <v>445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3">
      <c r="A6862" s="226">
        <v>44551</v>
      </c>
      <c r="B6862" s="219" t="s">
        <v>444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3">
      <c r="A6863" s="226">
        <v>44551</v>
      </c>
      <c r="B6863" s="219" t="s">
        <v>443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3">
      <c r="A6864" s="226">
        <v>44551</v>
      </c>
      <c r="B6864" s="219" t="s">
        <v>432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3">
      <c r="A6865" s="226">
        <v>44551</v>
      </c>
      <c r="B6865" s="219" t="s">
        <v>442</v>
      </c>
      <c r="E6865" s="118">
        <v>0</v>
      </c>
      <c r="F6865" s="118">
        <v>7</v>
      </c>
    </row>
    <row r="6866" spans="1:6" x14ac:dyDescent="0.3">
      <c r="A6866" s="226">
        <v>44552</v>
      </c>
      <c r="B6866" s="219" t="s">
        <v>456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3">
      <c r="A6867" s="226">
        <v>44552</v>
      </c>
      <c r="B6867" s="219" t="s">
        <v>455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3">
      <c r="A6868" s="226">
        <v>44552</v>
      </c>
      <c r="B6868" s="219" t="s">
        <v>454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3">
      <c r="A6869" s="226">
        <v>44552</v>
      </c>
      <c r="B6869" s="219" t="s">
        <v>453</v>
      </c>
      <c r="C6869" s="219">
        <v>6</v>
      </c>
      <c r="D6869" s="219">
        <v>2218</v>
      </c>
      <c r="E6869" s="118"/>
      <c r="F6869" s="118"/>
    </row>
    <row r="6870" spans="1:6" x14ac:dyDescent="0.3">
      <c r="A6870" s="226">
        <v>44552</v>
      </c>
      <c r="B6870" s="219" t="s">
        <v>452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3">
      <c r="A6871" s="226">
        <v>44552</v>
      </c>
      <c r="B6871" s="219" t="s">
        <v>451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3">
      <c r="A6872" s="226">
        <v>44552</v>
      </c>
      <c r="B6872" s="219" t="s">
        <v>450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3">
      <c r="A6873" s="226">
        <v>44552</v>
      </c>
      <c r="B6873" s="219" t="s">
        <v>449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3">
      <c r="A6874" s="226">
        <v>44552</v>
      </c>
      <c r="B6874" s="219" t="s">
        <v>448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3">
      <c r="A6875" s="226">
        <v>44552</v>
      </c>
      <c r="B6875" s="219" t="s">
        <v>447</v>
      </c>
      <c r="C6875" s="219">
        <v>34</v>
      </c>
      <c r="D6875" s="219">
        <v>2187</v>
      </c>
      <c r="E6875" s="118"/>
      <c r="F6875" s="118"/>
    </row>
    <row r="6876" spans="1:6" x14ac:dyDescent="0.3">
      <c r="A6876" s="226">
        <v>44552</v>
      </c>
      <c r="B6876" s="219" t="s">
        <v>446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3">
      <c r="A6877" s="226">
        <v>44552</v>
      </c>
      <c r="B6877" s="219" t="s">
        <v>445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3">
      <c r="A6878" s="226">
        <v>44552</v>
      </c>
      <c r="B6878" s="219" t="s">
        <v>444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3">
      <c r="A6879" s="226">
        <v>44552</v>
      </c>
      <c r="B6879" s="219" t="s">
        <v>443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3">
      <c r="A6880" s="226">
        <v>44552</v>
      </c>
      <c r="B6880" s="219" t="s">
        <v>432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3">
      <c r="A6881" s="226">
        <v>44552</v>
      </c>
      <c r="B6881" s="219" t="s">
        <v>442</v>
      </c>
      <c r="E6881" s="118">
        <v>0</v>
      </c>
      <c r="F6881" s="118">
        <v>7</v>
      </c>
    </row>
    <row r="6882" spans="1:6" x14ac:dyDescent="0.3">
      <c r="A6882" s="226">
        <v>44553</v>
      </c>
      <c r="B6882" s="219" t="s">
        <v>456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3">
      <c r="A6883" s="226">
        <v>44553</v>
      </c>
      <c r="B6883" s="219" t="s">
        <v>455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3">
      <c r="A6884" s="226">
        <v>44553</v>
      </c>
      <c r="B6884" s="219" t="s">
        <v>454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3">
      <c r="A6885" s="226">
        <v>44553</v>
      </c>
      <c r="B6885" s="219" t="s">
        <v>453</v>
      </c>
      <c r="C6885" s="219">
        <v>7</v>
      </c>
      <c r="D6885" s="219">
        <v>2225</v>
      </c>
      <c r="E6885" s="118"/>
      <c r="F6885" s="118"/>
    </row>
    <row r="6886" spans="1:6" x14ac:dyDescent="0.3">
      <c r="A6886" s="226">
        <v>44553</v>
      </c>
      <c r="B6886" s="219" t="s">
        <v>452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3">
      <c r="A6887" s="226">
        <v>44553</v>
      </c>
      <c r="B6887" s="219" t="s">
        <v>451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3">
      <c r="A6888" s="226">
        <v>44553</v>
      </c>
      <c r="B6888" s="219" t="s">
        <v>450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3">
      <c r="A6889" s="226">
        <v>44553</v>
      </c>
      <c r="B6889" s="219" t="s">
        <v>449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3">
      <c r="A6890" s="226">
        <v>44553</v>
      </c>
      <c r="B6890" s="219" t="s">
        <v>448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3">
      <c r="A6891" s="226">
        <v>44553</v>
      </c>
      <c r="B6891" s="219" t="s">
        <v>447</v>
      </c>
      <c r="C6891" s="219">
        <v>11</v>
      </c>
      <c r="D6891" s="219">
        <v>2198</v>
      </c>
      <c r="E6891" s="118"/>
      <c r="F6891" s="118"/>
    </row>
    <row r="6892" spans="1:6" x14ac:dyDescent="0.3">
      <c r="A6892" s="226">
        <v>44553</v>
      </c>
      <c r="B6892" s="219" t="s">
        <v>446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3">
      <c r="A6893" s="226">
        <v>44553</v>
      </c>
      <c r="B6893" s="219" t="s">
        <v>445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3">
      <c r="A6894" s="226">
        <v>44553</v>
      </c>
      <c r="B6894" s="219" t="s">
        <v>444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3">
      <c r="A6895" s="226">
        <v>44553</v>
      </c>
      <c r="B6895" s="219" t="s">
        <v>443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3">
      <c r="A6896" s="226">
        <v>44553</v>
      </c>
      <c r="B6896" s="219" t="s">
        <v>432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3">
      <c r="A6897" s="226">
        <v>44553</v>
      </c>
      <c r="B6897" s="219" t="s">
        <v>442</v>
      </c>
      <c r="E6897" s="118">
        <v>0</v>
      </c>
      <c r="F6897" s="118">
        <v>7</v>
      </c>
    </row>
    <row r="6898" spans="1:6" x14ac:dyDescent="0.3">
      <c r="A6898" s="226">
        <v>44554</v>
      </c>
      <c r="B6898" s="219" t="s">
        <v>456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3">
      <c r="A6899" s="226">
        <v>44554</v>
      </c>
      <c r="B6899" s="219" t="s">
        <v>455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3">
      <c r="A6900" s="226">
        <v>44554</v>
      </c>
      <c r="B6900" s="219" t="s">
        <v>454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3">
      <c r="A6901" s="226">
        <v>44554</v>
      </c>
      <c r="B6901" s="219" t="s">
        <v>453</v>
      </c>
      <c r="C6901" s="219">
        <v>13</v>
      </c>
      <c r="D6901" s="219">
        <v>2238</v>
      </c>
      <c r="E6901" s="118"/>
      <c r="F6901" s="118"/>
    </row>
    <row r="6902" spans="1:6" x14ac:dyDescent="0.3">
      <c r="A6902" s="226">
        <v>44554</v>
      </c>
      <c r="B6902" s="219" t="s">
        <v>452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3">
      <c r="A6903" s="226">
        <v>44554</v>
      </c>
      <c r="B6903" s="219" t="s">
        <v>451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3">
      <c r="A6904" s="226">
        <v>44554</v>
      </c>
      <c r="B6904" s="219" t="s">
        <v>450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3">
      <c r="A6905" s="226">
        <v>44554</v>
      </c>
      <c r="B6905" s="219" t="s">
        <v>449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3">
      <c r="A6906" s="226">
        <v>44554</v>
      </c>
      <c r="B6906" s="219" t="s">
        <v>448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3">
      <c r="A6907" s="226">
        <v>44554</v>
      </c>
      <c r="B6907" s="219" t="s">
        <v>447</v>
      </c>
      <c r="C6907" s="219">
        <v>25</v>
      </c>
      <c r="D6907" s="219">
        <v>2223</v>
      </c>
      <c r="E6907" s="118"/>
      <c r="F6907" s="118"/>
    </row>
    <row r="6908" spans="1:6" x14ac:dyDescent="0.3">
      <c r="A6908" s="226">
        <v>44554</v>
      </c>
      <c r="B6908" s="219" t="s">
        <v>446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3">
      <c r="A6909" s="226">
        <v>44554</v>
      </c>
      <c r="B6909" s="219" t="s">
        <v>445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3">
      <c r="A6910" s="226">
        <v>44554</v>
      </c>
      <c r="B6910" s="219" t="s">
        <v>444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3">
      <c r="A6911" s="226">
        <v>44554</v>
      </c>
      <c r="B6911" s="219" t="s">
        <v>443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3">
      <c r="A6912" s="226">
        <v>44554</v>
      </c>
      <c r="B6912" s="219" t="s">
        <v>432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3">
      <c r="A6913" s="226">
        <v>44554</v>
      </c>
      <c r="B6913" s="219" t="s">
        <v>442</v>
      </c>
      <c r="E6913" s="118">
        <v>0</v>
      </c>
      <c r="F6913" s="118">
        <v>7</v>
      </c>
    </row>
    <row r="6914" spans="1:6" x14ac:dyDescent="0.3">
      <c r="A6914" s="226">
        <v>44557</v>
      </c>
      <c r="B6914" s="219" t="s">
        <v>456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3">
      <c r="A6915" s="226">
        <v>44557</v>
      </c>
      <c r="B6915" s="219" t="s">
        <v>455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3">
      <c r="A6916" s="226">
        <v>44557</v>
      </c>
      <c r="B6916" s="219" t="s">
        <v>454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3">
      <c r="A6917" s="226">
        <v>44557</v>
      </c>
      <c r="B6917" s="219" t="s">
        <v>453</v>
      </c>
      <c r="C6917" s="219">
        <v>30</v>
      </c>
      <c r="D6917" s="219">
        <v>2268</v>
      </c>
      <c r="E6917" s="118"/>
      <c r="F6917" s="118"/>
    </row>
    <row r="6918" spans="1:6" x14ac:dyDescent="0.3">
      <c r="A6918" s="226">
        <v>44557</v>
      </c>
      <c r="B6918" s="219" t="s">
        <v>452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3">
      <c r="A6919" s="226">
        <v>44557</v>
      </c>
      <c r="B6919" s="219" t="s">
        <v>451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3">
      <c r="A6920" s="226">
        <v>44557</v>
      </c>
      <c r="B6920" s="219" t="s">
        <v>450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3">
      <c r="A6921" s="226">
        <v>44557</v>
      </c>
      <c r="B6921" s="219" t="s">
        <v>449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3">
      <c r="A6922" s="226">
        <v>44557</v>
      </c>
      <c r="B6922" s="219" t="s">
        <v>448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3">
      <c r="A6923" s="226">
        <v>44557</v>
      </c>
      <c r="B6923" s="219" t="s">
        <v>447</v>
      </c>
      <c r="C6923" s="219">
        <v>15</v>
      </c>
      <c r="D6923" s="219">
        <v>2238</v>
      </c>
      <c r="E6923" s="118"/>
      <c r="F6923" s="118"/>
    </row>
    <row r="6924" spans="1:6" x14ac:dyDescent="0.3">
      <c r="A6924" s="226">
        <v>44557</v>
      </c>
      <c r="B6924" s="219" t="s">
        <v>446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3">
      <c r="A6925" s="226">
        <v>44557</v>
      </c>
      <c r="B6925" s="219" t="s">
        <v>445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3">
      <c r="A6926" s="226">
        <v>44557</v>
      </c>
      <c r="B6926" s="219" t="s">
        <v>444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3">
      <c r="A6927" s="226">
        <v>44557</v>
      </c>
      <c r="B6927" s="219" t="s">
        <v>443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3">
      <c r="A6928" s="226">
        <v>44557</v>
      </c>
      <c r="B6928" s="219" t="s">
        <v>432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3">
      <c r="A6929" s="226">
        <v>44557</v>
      </c>
      <c r="B6929" s="219" t="s">
        <v>442</v>
      </c>
      <c r="E6929" s="118">
        <v>0</v>
      </c>
      <c r="F6929" s="118">
        <v>7</v>
      </c>
    </row>
    <row r="6930" spans="1:6" x14ac:dyDescent="0.3">
      <c r="A6930" s="226">
        <v>44558</v>
      </c>
      <c r="B6930" s="219" t="s">
        <v>456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3">
      <c r="A6931" s="226">
        <v>44558</v>
      </c>
      <c r="B6931" s="219" t="s">
        <v>455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3">
      <c r="A6932" s="226">
        <v>44558</v>
      </c>
      <c r="B6932" s="219" t="s">
        <v>454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3">
      <c r="A6933" s="226">
        <v>44558</v>
      </c>
      <c r="B6933" s="219" t="s">
        <v>453</v>
      </c>
      <c r="C6933" s="219">
        <v>30</v>
      </c>
      <c r="D6933" s="219">
        <v>2298</v>
      </c>
      <c r="E6933" s="118"/>
      <c r="F6933" s="118"/>
    </row>
    <row r="6934" spans="1:6" x14ac:dyDescent="0.3">
      <c r="A6934" s="226">
        <v>44558</v>
      </c>
      <c r="B6934" s="219" t="s">
        <v>452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3">
      <c r="A6935" s="226">
        <v>44558</v>
      </c>
      <c r="B6935" s="219" t="s">
        <v>451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3">
      <c r="A6936" s="226">
        <v>44558</v>
      </c>
      <c r="B6936" s="219" t="s">
        <v>450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3">
      <c r="A6937" s="226">
        <v>44558</v>
      </c>
      <c r="B6937" s="219" t="s">
        <v>449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3">
      <c r="A6938" s="226">
        <v>44558</v>
      </c>
      <c r="B6938" s="219" t="s">
        <v>448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3">
      <c r="A6939" s="226">
        <v>44558</v>
      </c>
      <c r="B6939" s="219" t="s">
        <v>447</v>
      </c>
      <c r="C6939" s="219">
        <v>5</v>
      </c>
      <c r="D6939" s="219">
        <v>2243</v>
      </c>
      <c r="E6939" s="118"/>
      <c r="F6939" s="118"/>
    </row>
    <row r="6940" spans="1:6" x14ac:dyDescent="0.3">
      <c r="A6940" s="226">
        <v>44558</v>
      </c>
      <c r="B6940" s="219" t="s">
        <v>446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3">
      <c r="A6941" s="226">
        <v>44558</v>
      </c>
      <c r="B6941" s="219" t="s">
        <v>445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3">
      <c r="A6942" s="226">
        <v>44558</v>
      </c>
      <c r="B6942" s="219" t="s">
        <v>444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3">
      <c r="A6943" s="226">
        <v>44558</v>
      </c>
      <c r="B6943" s="219" t="s">
        <v>443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3">
      <c r="A6944" s="226">
        <v>44558</v>
      </c>
      <c r="B6944" s="219" t="s">
        <v>432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3">
      <c r="A6945" s="226">
        <v>44558</v>
      </c>
      <c r="B6945" s="219" t="s">
        <v>442</v>
      </c>
      <c r="E6945" s="118">
        <v>0</v>
      </c>
      <c r="F6945" s="118">
        <v>7</v>
      </c>
    </row>
    <row r="6946" spans="1:6" x14ac:dyDescent="0.3">
      <c r="A6946" s="226">
        <v>44559</v>
      </c>
      <c r="B6946" s="219" t="s">
        <v>456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3">
      <c r="A6947" s="226">
        <v>44559</v>
      </c>
      <c r="B6947" s="219" t="s">
        <v>455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3">
      <c r="A6948" s="226">
        <v>44559</v>
      </c>
      <c r="B6948" s="219" t="s">
        <v>454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3">
      <c r="A6949" s="226">
        <v>44559</v>
      </c>
      <c r="B6949" s="219" t="s">
        <v>453</v>
      </c>
      <c r="C6949" s="219">
        <v>30</v>
      </c>
      <c r="D6949" s="219">
        <v>2328</v>
      </c>
      <c r="E6949" s="118"/>
      <c r="F6949" s="118"/>
    </row>
    <row r="6950" spans="1:6" x14ac:dyDescent="0.3">
      <c r="A6950" s="226">
        <v>44559</v>
      </c>
      <c r="B6950" s="219" t="s">
        <v>452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3">
      <c r="A6951" s="226">
        <v>44559</v>
      </c>
      <c r="B6951" s="219" t="s">
        <v>451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3">
      <c r="A6952" s="226">
        <v>44559</v>
      </c>
      <c r="B6952" s="219" t="s">
        <v>450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3">
      <c r="A6953" s="226">
        <v>44559</v>
      </c>
      <c r="B6953" s="219" t="s">
        <v>449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3">
      <c r="A6954" s="226">
        <v>44559</v>
      </c>
      <c r="B6954" s="219" t="s">
        <v>448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3">
      <c r="A6955" s="226">
        <v>44559</v>
      </c>
      <c r="B6955" s="219" t="s">
        <v>447</v>
      </c>
      <c r="C6955" s="219">
        <v>26</v>
      </c>
      <c r="D6955" s="219">
        <v>2269</v>
      </c>
      <c r="E6955" s="118"/>
      <c r="F6955" s="118"/>
    </row>
    <row r="6956" spans="1:6" x14ac:dyDescent="0.3">
      <c r="A6956" s="226">
        <v>44559</v>
      </c>
      <c r="B6956" s="219" t="s">
        <v>446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3">
      <c r="A6957" s="226">
        <v>44559</v>
      </c>
      <c r="B6957" s="219" t="s">
        <v>445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3">
      <c r="A6958" s="226">
        <v>44559</v>
      </c>
      <c r="B6958" s="219" t="s">
        <v>444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3">
      <c r="A6959" s="226">
        <v>44559</v>
      </c>
      <c r="B6959" s="219" t="s">
        <v>443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3">
      <c r="A6960" s="226">
        <v>44559</v>
      </c>
      <c r="B6960" s="219" t="s">
        <v>432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3">
      <c r="A6961" s="226">
        <v>44559</v>
      </c>
      <c r="B6961" s="219" t="s">
        <v>442</v>
      </c>
      <c r="E6961" s="118">
        <v>0</v>
      </c>
      <c r="F6961" s="118">
        <v>7</v>
      </c>
    </row>
    <row r="6962" spans="1:6" x14ac:dyDescent="0.3">
      <c r="A6962" s="226">
        <v>44560</v>
      </c>
      <c r="B6962" s="219" t="s">
        <v>456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3">
      <c r="A6963" s="226">
        <v>44560</v>
      </c>
      <c r="B6963" s="219" t="s">
        <v>455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3">
      <c r="A6964" s="226">
        <v>44560</v>
      </c>
      <c r="B6964" s="219" t="s">
        <v>454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3">
      <c r="A6965" s="226">
        <v>44560</v>
      </c>
      <c r="B6965" s="219" t="s">
        <v>453</v>
      </c>
      <c r="C6965" s="219">
        <v>12</v>
      </c>
      <c r="D6965" s="219">
        <v>2340</v>
      </c>
      <c r="E6965" s="118"/>
      <c r="F6965" s="118"/>
    </row>
    <row r="6966" spans="1:6" x14ac:dyDescent="0.3">
      <c r="A6966" s="226">
        <v>44560</v>
      </c>
      <c r="B6966" s="219" t="s">
        <v>452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3">
      <c r="A6967" s="226">
        <v>44560</v>
      </c>
      <c r="B6967" s="219" t="s">
        <v>451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3">
      <c r="A6968" s="226">
        <v>44560</v>
      </c>
      <c r="B6968" s="219" t="s">
        <v>450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3">
      <c r="A6969" s="226">
        <v>44560</v>
      </c>
      <c r="B6969" s="219" t="s">
        <v>449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3">
      <c r="A6970" s="226">
        <v>44560</v>
      </c>
      <c r="B6970" s="219" t="s">
        <v>448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3">
      <c r="A6971" s="226">
        <v>44560</v>
      </c>
      <c r="B6971" s="219" t="s">
        <v>447</v>
      </c>
      <c r="C6971" s="219">
        <v>38</v>
      </c>
      <c r="D6971" s="219">
        <v>2307</v>
      </c>
      <c r="E6971" s="118"/>
      <c r="F6971" s="118"/>
    </row>
    <row r="6972" spans="1:6" x14ac:dyDescent="0.3">
      <c r="A6972" s="226">
        <v>44560</v>
      </c>
      <c r="B6972" s="219" t="s">
        <v>446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3">
      <c r="A6973" s="226">
        <v>44560</v>
      </c>
      <c r="B6973" s="219" t="s">
        <v>445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3">
      <c r="A6974" s="226">
        <v>44560</v>
      </c>
      <c r="B6974" s="219" t="s">
        <v>444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3">
      <c r="A6975" s="226">
        <v>44560</v>
      </c>
      <c r="B6975" s="219" t="s">
        <v>443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3">
      <c r="A6976" s="226">
        <v>44560</v>
      </c>
      <c r="B6976" s="219" t="s">
        <v>432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3">
      <c r="A6977" s="226">
        <v>44560</v>
      </c>
      <c r="B6977" s="219" t="s">
        <v>442</v>
      </c>
      <c r="E6977" s="118">
        <v>0</v>
      </c>
      <c r="F6977" s="118">
        <v>7</v>
      </c>
    </row>
    <row r="6978" spans="1:6" x14ac:dyDescent="0.3">
      <c r="A6978" s="226">
        <v>44561</v>
      </c>
      <c r="B6978" s="219" t="s">
        <v>456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3">
      <c r="A6979" s="226">
        <v>44561</v>
      </c>
      <c r="B6979" s="219" t="s">
        <v>455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3">
      <c r="A6980" s="226">
        <v>44561</v>
      </c>
      <c r="B6980" s="219" t="s">
        <v>454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3">
      <c r="A6981" s="226">
        <v>44561</v>
      </c>
      <c r="B6981" s="219" t="s">
        <v>453</v>
      </c>
      <c r="C6981" s="219">
        <v>34</v>
      </c>
      <c r="D6981" s="219">
        <v>2374</v>
      </c>
      <c r="E6981" s="118"/>
      <c r="F6981" s="118"/>
    </row>
    <row r="6982" spans="1:6" x14ac:dyDescent="0.3">
      <c r="A6982" s="226">
        <v>44561</v>
      </c>
      <c r="B6982" s="219" t="s">
        <v>452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3">
      <c r="A6983" s="226">
        <v>44561</v>
      </c>
      <c r="B6983" s="219" t="s">
        <v>451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3">
      <c r="A6984" s="226">
        <v>44561</v>
      </c>
      <c r="B6984" s="219" t="s">
        <v>450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3">
      <c r="A6985" s="226">
        <v>44561</v>
      </c>
      <c r="B6985" s="219" t="s">
        <v>449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3">
      <c r="A6986" s="226">
        <v>44561</v>
      </c>
      <c r="B6986" s="219" t="s">
        <v>448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3">
      <c r="A6987" s="226">
        <v>44561</v>
      </c>
      <c r="B6987" s="219" t="s">
        <v>447</v>
      </c>
      <c r="C6987" s="219">
        <v>18</v>
      </c>
      <c r="D6987" s="219">
        <v>2325</v>
      </c>
      <c r="E6987" s="118"/>
      <c r="F6987" s="118"/>
    </row>
    <row r="6988" spans="1:6" x14ac:dyDescent="0.3">
      <c r="A6988" s="226">
        <v>44561</v>
      </c>
      <c r="B6988" s="219" t="s">
        <v>446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3">
      <c r="A6989" s="226">
        <v>44561</v>
      </c>
      <c r="B6989" s="219" t="s">
        <v>445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3">
      <c r="A6990" s="226">
        <v>44561</v>
      </c>
      <c r="B6990" s="219" t="s">
        <v>444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3">
      <c r="A6991" s="226">
        <v>44561</v>
      </c>
      <c r="B6991" s="219" t="s">
        <v>443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3">
      <c r="A6992" s="226">
        <v>44561</v>
      </c>
      <c r="B6992" s="219" t="s">
        <v>432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3">
      <c r="A6993" s="226">
        <v>44561</v>
      </c>
      <c r="B6993" s="219" t="s">
        <v>442</v>
      </c>
      <c r="E6993" s="118">
        <v>0</v>
      </c>
      <c r="F6993" s="118">
        <v>7</v>
      </c>
    </row>
    <row r="6994" spans="1:6" x14ac:dyDescent="0.3">
      <c r="A6994" s="226">
        <v>44564</v>
      </c>
      <c r="B6994" s="219" t="s">
        <v>456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3">
      <c r="A6995" s="226">
        <v>44564</v>
      </c>
      <c r="B6995" s="219" t="s">
        <v>455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3">
      <c r="A6996" s="226">
        <v>44564</v>
      </c>
      <c r="B6996" s="219" t="s">
        <v>454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3">
      <c r="A6997" s="226">
        <v>44564</v>
      </c>
      <c r="B6997" s="219" t="s">
        <v>453</v>
      </c>
      <c r="C6997" s="219">
        <v>69</v>
      </c>
      <c r="D6997" s="219">
        <v>2443</v>
      </c>
      <c r="E6997" s="118"/>
      <c r="F6997" s="118"/>
    </row>
    <row r="6998" spans="1:6" x14ac:dyDescent="0.3">
      <c r="A6998" s="226">
        <v>44564</v>
      </c>
      <c r="B6998" s="219" t="s">
        <v>452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3">
      <c r="A6999" s="226">
        <v>44564</v>
      </c>
      <c r="B6999" s="219" t="s">
        <v>451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3">
      <c r="A7000" s="226">
        <v>44564</v>
      </c>
      <c r="B7000" s="219" t="s">
        <v>450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3">
      <c r="A7001" s="226">
        <v>44564</v>
      </c>
      <c r="B7001" s="219" t="s">
        <v>449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3">
      <c r="A7002" s="226">
        <v>44564</v>
      </c>
      <c r="B7002" s="219" t="s">
        <v>448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3">
      <c r="A7003" s="226">
        <v>44564</v>
      </c>
      <c r="B7003" s="219" t="s">
        <v>447</v>
      </c>
      <c r="C7003" s="219">
        <v>36</v>
      </c>
      <c r="D7003" s="219">
        <v>2361</v>
      </c>
      <c r="E7003" s="118"/>
      <c r="F7003" s="118"/>
    </row>
    <row r="7004" spans="1:6" x14ac:dyDescent="0.3">
      <c r="A7004" s="226">
        <v>44564</v>
      </c>
      <c r="B7004" s="219" t="s">
        <v>446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3">
      <c r="A7005" s="226">
        <v>44564</v>
      </c>
      <c r="B7005" s="219" t="s">
        <v>445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3">
      <c r="A7006" s="226">
        <v>44564</v>
      </c>
      <c r="B7006" s="219" t="s">
        <v>444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3">
      <c r="A7007" s="226">
        <v>44564</v>
      </c>
      <c r="B7007" s="219" t="s">
        <v>443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3">
      <c r="A7008" s="226">
        <v>44564</v>
      </c>
      <c r="B7008" s="219" t="s">
        <v>432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3">
      <c r="A7009" s="226">
        <v>44564</v>
      </c>
      <c r="B7009" s="219" t="s">
        <v>442</v>
      </c>
      <c r="E7009" s="118">
        <v>0</v>
      </c>
      <c r="F7009" s="118">
        <v>7</v>
      </c>
    </row>
    <row r="7010" spans="1:6" x14ac:dyDescent="0.3">
      <c r="A7010" s="226">
        <v>44565</v>
      </c>
      <c r="B7010" s="219" t="s">
        <v>456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3">
      <c r="A7011" s="226">
        <v>44565</v>
      </c>
      <c r="B7011" s="219" t="s">
        <v>455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3">
      <c r="A7012" s="226">
        <v>44565</v>
      </c>
      <c r="B7012" s="219" t="s">
        <v>454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3">
      <c r="A7013" s="226">
        <v>44565</v>
      </c>
      <c r="B7013" s="219" t="s">
        <v>453</v>
      </c>
      <c r="C7013" s="219">
        <v>50</v>
      </c>
      <c r="D7013" s="219">
        <v>2493</v>
      </c>
      <c r="E7013" s="118"/>
      <c r="F7013" s="118"/>
    </row>
    <row r="7014" spans="1:6" x14ac:dyDescent="0.3">
      <c r="A7014" s="226">
        <v>44565</v>
      </c>
      <c r="B7014" s="219" t="s">
        <v>452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3">
      <c r="A7015" s="226">
        <v>44565</v>
      </c>
      <c r="B7015" s="219" t="s">
        <v>451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3">
      <c r="A7016" s="226">
        <v>44565</v>
      </c>
      <c r="B7016" s="219" t="s">
        <v>450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3">
      <c r="A7017" s="226">
        <v>44565</v>
      </c>
      <c r="B7017" s="219" t="s">
        <v>449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3">
      <c r="A7018" s="226">
        <v>44565</v>
      </c>
      <c r="B7018" s="219" t="s">
        <v>448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3">
      <c r="A7019" s="226">
        <v>44565</v>
      </c>
      <c r="B7019" s="219" t="s">
        <v>447</v>
      </c>
      <c r="C7019" s="219">
        <v>15</v>
      </c>
      <c r="D7019" s="219">
        <v>2376</v>
      </c>
      <c r="E7019" s="118"/>
      <c r="F7019" s="118"/>
    </row>
    <row r="7020" spans="1:6" x14ac:dyDescent="0.3">
      <c r="A7020" s="226">
        <v>44565</v>
      </c>
      <c r="B7020" s="219" t="s">
        <v>446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3">
      <c r="A7021" s="226">
        <v>44565</v>
      </c>
      <c r="B7021" s="219" t="s">
        <v>445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3">
      <c r="A7022" s="226">
        <v>44565</v>
      </c>
      <c r="B7022" s="219" t="s">
        <v>444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3">
      <c r="A7023" s="226">
        <v>44565</v>
      </c>
      <c r="B7023" s="219" t="s">
        <v>443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3">
      <c r="A7024" s="226">
        <v>44565</v>
      </c>
      <c r="B7024" s="219" t="s">
        <v>432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3">
      <c r="A7025" s="226">
        <v>44565</v>
      </c>
      <c r="B7025" s="219" t="s">
        <v>442</v>
      </c>
      <c r="E7025" s="118">
        <v>0</v>
      </c>
      <c r="F7025" s="118">
        <v>7</v>
      </c>
    </row>
    <row r="7026" spans="1:6" x14ac:dyDescent="0.3">
      <c r="A7026" s="226">
        <v>44566</v>
      </c>
      <c r="B7026" s="219" t="s">
        <v>456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3">
      <c r="A7027" s="226">
        <v>44566</v>
      </c>
      <c r="B7027" s="219" t="s">
        <v>455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3">
      <c r="A7028" s="226">
        <v>44566</v>
      </c>
      <c r="B7028" s="219" t="s">
        <v>454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3">
      <c r="A7029" s="226">
        <v>44566</v>
      </c>
      <c r="B7029" s="219" t="s">
        <v>453</v>
      </c>
      <c r="C7029" s="219">
        <v>61</v>
      </c>
      <c r="D7029" s="219">
        <v>2554</v>
      </c>
      <c r="E7029" s="118"/>
      <c r="F7029" s="118"/>
    </row>
    <row r="7030" spans="1:6" x14ac:dyDescent="0.3">
      <c r="A7030" s="226">
        <v>44566</v>
      </c>
      <c r="B7030" s="219" t="s">
        <v>452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3">
      <c r="A7031" s="226">
        <v>44566</v>
      </c>
      <c r="B7031" s="219" t="s">
        <v>451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3">
      <c r="A7032" s="226">
        <v>44566</v>
      </c>
      <c r="B7032" s="219" t="s">
        <v>450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3">
      <c r="A7033" s="226">
        <v>44566</v>
      </c>
      <c r="B7033" s="219" t="s">
        <v>449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3">
      <c r="A7034" s="226">
        <v>44566</v>
      </c>
      <c r="B7034" s="219" t="s">
        <v>448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3">
      <c r="A7035" s="226">
        <v>44566</v>
      </c>
      <c r="B7035" s="219" t="s">
        <v>447</v>
      </c>
      <c r="C7035" s="219">
        <v>41</v>
      </c>
      <c r="D7035" s="219">
        <v>2417</v>
      </c>
      <c r="E7035" s="118"/>
      <c r="F7035" s="118"/>
    </row>
    <row r="7036" spans="1:6" x14ac:dyDescent="0.3">
      <c r="A7036" s="226">
        <v>44566</v>
      </c>
      <c r="B7036" s="219" t="s">
        <v>446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3">
      <c r="A7037" s="226">
        <v>44566</v>
      </c>
      <c r="B7037" s="219" t="s">
        <v>445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3">
      <c r="A7038" s="226">
        <v>44566</v>
      </c>
      <c r="B7038" s="219" t="s">
        <v>444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3">
      <c r="A7039" s="226">
        <v>44566</v>
      </c>
      <c r="B7039" s="219" t="s">
        <v>443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3">
      <c r="A7040" s="226">
        <v>44566</v>
      </c>
      <c r="B7040" s="219" t="s">
        <v>432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3">
      <c r="A7041" s="226">
        <v>44566</v>
      </c>
      <c r="B7041" s="219" t="s">
        <v>442</v>
      </c>
      <c r="E7041" s="118">
        <v>0</v>
      </c>
      <c r="F7041" s="118">
        <v>7</v>
      </c>
    </row>
    <row r="7042" spans="1:6" x14ac:dyDescent="0.3">
      <c r="A7042" s="226">
        <v>44567</v>
      </c>
      <c r="B7042" s="219" t="s">
        <v>456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3">
      <c r="A7043" s="226">
        <v>44567</v>
      </c>
      <c r="B7043" s="219" t="s">
        <v>455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3">
      <c r="A7044" s="226">
        <v>44567</v>
      </c>
      <c r="B7044" s="219" t="s">
        <v>454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3">
      <c r="A7045" s="226">
        <v>44567</v>
      </c>
      <c r="B7045" s="219" t="s">
        <v>453</v>
      </c>
      <c r="C7045" s="219">
        <v>26</v>
      </c>
      <c r="D7045" s="219">
        <v>2580</v>
      </c>
      <c r="E7045" s="118"/>
      <c r="F7045" s="118"/>
    </row>
    <row r="7046" spans="1:6" x14ac:dyDescent="0.3">
      <c r="A7046" s="226">
        <v>44567</v>
      </c>
      <c r="B7046" s="219" t="s">
        <v>452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3">
      <c r="A7047" s="226">
        <v>44567</v>
      </c>
      <c r="B7047" s="219" t="s">
        <v>451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3">
      <c r="A7048" s="226">
        <v>44567</v>
      </c>
      <c r="B7048" s="219" t="s">
        <v>450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3">
      <c r="A7049" s="226">
        <v>44567</v>
      </c>
      <c r="B7049" s="219" t="s">
        <v>449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3">
      <c r="A7050" s="226">
        <v>44567</v>
      </c>
      <c r="B7050" s="219" t="s">
        <v>448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3">
      <c r="A7051" s="226">
        <v>44567</v>
      </c>
      <c r="B7051" s="219" t="s">
        <v>447</v>
      </c>
      <c r="C7051" s="219">
        <v>60</v>
      </c>
      <c r="D7051" s="219">
        <v>2477</v>
      </c>
      <c r="E7051" s="118"/>
      <c r="F7051" s="118"/>
    </row>
    <row r="7052" spans="1:6" x14ac:dyDescent="0.3">
      <c r="A7052" s="226">
        <v>44567</v>
      </c>
      <c r="B7052" s="219" t="s">
        <v>446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3">
      <c r="A7053" s="226">
        <v>44567</v>
      </c>
      <c r="B7053" s="219" t="s">
        <v>445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3">
      <c r="A7054" s="226">
        <v>44567</v>
      </c>
      <c r="B7054" s="219" t="s">
        <v>444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3">
      <c r="A7055" s="226">
        <v>44567</v>
      </c>
      <c r="B7055" s="219" t="s">
        <v>443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3">
      <c r="A7056" s="226">
        <v>44567</v>
      </c>
      <c r="B7056" s="219" t="s">
        <v>432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3">
      <c r="A7057" s="226">
        <v>44567</v>
      </c>
      <c r="B7057" s="219" t="s">
        <v>442</v>
      </c>
      <c r="E7057" s="118">
        <v>0</v>
      </c>
      <c r="F7057" s="118">
        <v>7</v>
      </c>
    </row>
    <row r="7058" spans="1:6" x14ac:dyDescent="0.3">
      <c r="A7058" s="226">
        <v>44568</v>
      </c>
      <c r="B7058" s="219" t="s">
        <v>456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3">
      <c r="A7059" s="226">
        <v>44568</v>
      </c>
      <c r="B7059" s="219" t="s">
        <v>455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3">
      <c r="A7060" s="226">
        <v>44568</v>
      </c>
      <c r="B7060" s="219" t="s">
        <v>454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3">
      <c r="A7061" s="226">
        <v>44568</v>
      </c>
      <c r="B7061" s="219" t="s">
        <v>453</v>
      </c>
      <c r="C7061" s="219">
        <v>67</v>
      </c>
      <c r="D7061" s="219">
        <v>2647</v>
      </c>
      <c r="E7061" s="118"/>
      <c r="F7061" s="118"/>
    </row>
    <row r="7062" spans="1:6" x14ac:dyDescent="0.3">
      <c r="A7062" s="226">
        <v>44568</v>
      </c>
      <c r="B7062" s="219" t="s">
        <v>452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3">
      <c r="A7063" s="226">
        <v>44568</v>
      </c>
      <c r="B7063" s="219" t="s">
        <v>451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3">
      <c r="A7064" s="226">
        <v>44568</v>
      </c>
      <c r="B7064" s="219" t="s">
        <v>450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3">
      <c r="A7065" s="226">
        <v>44568</v>
      </c>
      <c r="B7065" s="219" t="s">
        <v>449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3">
      <c r="A7066" s="226">
        <v>44568</v>
      </c>
      <c r="B7066" s="219" t="s">
        <v>448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3">
      <c r="A7067" s="226">
        <v>44568</v>
      </c>
      <c r="B7067" s="219" t="s">
        <v>447</v>
      </c>
      <c r="C7067" s="219">
        <v>77</v>
      </c>
      <c r="D7067" s="219">
        <v>2554</v>
      </c>
      <c r="E7067" s="118"/>
      <c r="F7067" s="118"/>
    </row>
    <row r="7068" spans="1:6" x14ac:dyDescent="0.3">
      <c r="A7068" s="226">
        <v>44568</v>
      </c>
      <c r="B7068" s="219" t="s">
        <v>446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3">
      <c r="A7069" s="226">
        <v>44568</v>
      </c>
      <c r="B7069" s="219" t="s">
        <v>445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3">
      <c r="A7070" s="226">
        <v>44568</v>
      </c>
      <c r="B7070" s="219" t="s">
        <v>444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3">
      <c r="A7071" s="226">
        <v>44568</v>
      </c>
      <c r="B7071" s="219" t="s">
        <v>443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3">
      <c r="A7072" s="226">
        <v>44568</v>
      </c>
      <c r="B7072" s="219" t="s">
        <v>432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3">
      <c r="A7073" s="226">
        <v>44568</v>
      </c>
      <c r="B7073" s="219" t="s">
        <v>442</v>
      </c>
      <c r="E7073" s="118">
        <v>0</v>
      </c>
      <c r="F7073" s="118">
        <v>7</v>
      </c>
    </row>
    <row r="7074" spans="1:6" x14ac:dyDescent="0.3">
      <c r="A7074" s="226">
        <v>44571</v>
      </c>
      <c r="B7074" s="219" t="s">
        <v>456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3">
      <c r="A7075" s="226">
        <v>44571</v>
      </c>
      <c r="B7075" s="219" t="s">
        <v>455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3">
      <c r="A7076" s="226">
        <v>44571</v>
      </c>
      <c r="B7076" s="219" t="s">
        <v>454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3">
      <c r="A7077" s="226">
        <v>44571</v>
      </c>
      <c r="B7077" s="219" t="s">
        <v>453</v>
      </c>
      <c r="C7077" s="219">
        <v>136</v>
      </c>
      <c r="D7077" s="219">
        <v>2783</v>
      </c>
      <c r="E7077" s="118"/>
      <c r="F7077" s="118"/>
    </row>
    <row r="7078" spans="1:6" x14ac:dyDescent="0.3">
      <c r="A7078" s="226">
        <v>44571</v>
      </c>
      <c r="B7078" s="219" t="s">
        <v>452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3">
      <c r="A7079" s="226">
        <v>44571</v>
      </c>
      <c r="B7079" s="219" t="s">
        <v>451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3">
      <c r="A7080" s="226">
        <v>44571</v>
      </c>
      <c r="B7080" s="219" t="s">
        <v>450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3">
      <c r="A7081" s="226">
        <v>44571</v>
      </c>
      <c r="B7081" s="219" t="s">
        <v>449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3">
      <c r="A7082" s="226">
        <v>44571</v>
      </c>
      <c r="B7082" s="219" t="s">
        <v>448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3">
      <c r="A7083" s="226">
        <v>44571</v>
      </c>
      <c r="B7083" s="219" t="s">
        <v>447</v>
      </c>
      <c r="C7083" s="219">
        <v>152</v>
      </c>
      <c r="D7083" s="219">
        <v>2706</v>
      </c>
      <c r="E7083" s="118"/>
      <c r="F7083" s="118"/>
    </row>
    <row r="7084" spans="1:6" x14ac:dyDescent="0.3">
      <c r="A7084" s="226">
        <v>44571</v>
      </c>
      <c r="B7084" s="219" t="s">
        <v>446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3">
      <c r="A7085" s="226">
        <v>44571</v>
      </c>
      <c r="B7085" s="219" t="s">
        <v>445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3">
      <c r="A7086" s="226">
        <v>44571</v>
      </c>
      <c r="B7086" s="219" t="s">
        <v>444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3">
      <c r="A7087" s="226">
        <v>44571</v>
      </c>
      <c r="B7087" s="219" t="s">
        <v>443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3">
      <c r="A7088" s="226">
        <v>44571</v>
      </c>
      <c r="B7088" s="219" t="s">
        <v>432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3">
      <c r="A7089" s="226">
        <v>44571</v>
      </c>
      <c r="B7089" s="219" t="s">
        <v>442</v>
      </c>
      <c r="E7089" s="118">
        <v>0</v>
      </c>
      <c r="F7089" s="118">
        <v>7</v>
      </c>
    </row>
    <row r="7090" spans="1:6" x14ac:dyDescent="0.3">
      <c r="A7090" s="226">
        <v>44572</v>
      </c>
      <c r="B7090" s="219" t="s">
        <v>456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3">
      <c r="A7091" s="226">
        <v>44572</v>
      </c>
      <c r="B7091" s="219" t="s">
        <v>455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3">
      <c r="A7092" s="226">
        <v>44572</v>
      </c>
      <c r="B7092" s="219" t="s">
        <v>454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3">
      <c r="A7093" s="226">
        <v>44572</v>
      </c>
      <c r="B7093" s="219" t="s">
        <v>453</v>
      </c>
      <c r="C7093" s="219">
        <v>45</v>
      </c>
      <c r="D7093" s="219">
        <v>2828</v>
      </c>
      <c r="E7093" s="118"/>
      <c r="F7093" s="118"/>
    </row>
    <row r="7094" spans="1:6" x14ac:dyDescent="0.3">
      <c r="A7094" s="226">
        <v>44572</v>
      </c>
      <c r="B7094" s="219" t="s">
        <v>452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3">
      <c r="A7095" s="226">
        <v>44572</v>
      </c>
      <c r="B7095" s="219" t="s">
        <v>451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3">
      <c r="A7096" s="226">
        <v>44572</v>
      </c>
      <c r="B7096" s="219" t="s">
        <v>450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3">
      <c r="A7097" s="226">
        <v>44572</v>
      </c>
      <c r="B7097" s="219" t="s">
        <v>449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3">
      <c r="A7098" s="226">
        <v>44572</v>
      </c>
      <c r="B7098" s="219" t="s">
        <v>448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3">
      <c r="A7099" s="226">
        <v>44572</v>
      </c>
      <c r="B7099" s="219" t="s">
        <v>447</v>
      </c>
      <c r="C7099" s="219">
        <v>6</v>
      </c>
      <c r="D7099" s="219">
        <v>2712</v>
      </c>
      <c r="E7099" s="118"/>
      <c r="F7099" s="118"/>
    </row>
    <row r="7100" spans="1:6" x14ac:dyDescent="0.3">
      <c r="A7100" s="226">
        <v>44572</v>
      </c>
      <c r="B7100" s="219" t="s">
        <v>446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3">
      <c r="A7101" s="226">
        <v>44572</v>
      </c>
      <c r="B7101" s="219" t="s">
        <v>445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3">
      <c r="A7102" s="226">
        <v>44572</v>
      </c>
      <c r="B7102" s="219" t="s">
        <v>444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3">
      <c r="A7103" s="226">
        <v>44572</v>
      </c>
      <c r="B7103" s="219" t="s">
        <v>443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3">
      <c r="A7104" s="226">
        <v>44572</v>
      </c>
      <c r="B7104" s="219" t="s">
        <v>432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3">
      <c r="A7105" s="226">
        <v>44572</v>
      </c>
      <c r="B7105" s="219" t="s">
        <v>442</v>
      </c>
      <c r="E7105" s="118">
        <v>0</v>
      </c>
      <c r="F7105" s="118">
        <v>7</v>
      </c>
    </row>
    <row r="7106" spans="1:6" x14ac:dyDescent="0.3">
      <c r="A7106" s="226">
        <v>44573</v>
      </c>
      <c r="B7106" s="219" t="s">
        <v>456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3">
      <c r="A7107" s="226">
        <v>44573</v>
      </c>
      <c r="B7107" s="219" t="s">
        <v>455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3">
      <c r="A7108" s="226">
        <v>44573</v>
      </c>
      <c r="B7108" s="219" t="s">
        <v>454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3">
      <c r="A7109" s="226">
        <v>44573</v>
      </c>
      <c r="B7109" s="219" t="s">
        <v>453</v>
      </c>
      <c r="C7109" s="219">
        <v>18</v>
      </c>
      <c r="D7109" s="219">
        <v>2846</v>
      </c>
      <c r="E7109" s="118"/>
      <c r="F7109" s="118"/>
    </row>
    <row r="7110" spans="1:6" x14ac:dyDescent="0.3">
      <c r="A7110" s="226">
        <v>44573</v>
      </c>
      <c r="B7110" s="219" t="s">
        <v>452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3">
      <c r="A7111" s="226">
        <v>44573</v>
      </c>
      <c r="B7111" s="219" t="s">
        <v>451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3">
      <c r="A7112" s="226">
        <v>44573</v>
      </c>
      <c r="B7112" s="219" t="s">
        <v>450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3">
      <c r="A7113" s="226">
        <v>44573</v>
      </c>
      <c r="B7113" s="219" t="s">
        <v>449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3">
      <c r="A7114" s="226">
        <v>44573</v>
      </c>
      <c r="B7114" s="219" t="s">
        <v>448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3">
      <c r="A7115" s="226">
        <v>44573</v>
      </c>
      <c r="B7115" s="219" t="s">
        <v>447</v>
      </c>
      <c r="C7115" s="219">
        <v>41</v>
      </c>
      <c r="D7115" s="219">
        <v>2753</v>
      </c>
      <c r="E7115" s="118"/>
      <c r="F7115" s="118"/>
    </row>
    <row r="7116" spans="1:6" x14ac:dyDescent="0.3">
      <c r="A7116" s="226">
        <v>44573</v>
      </c>
      <c r="B7116" s="219" t="s">
        <v>446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3">
      <c r="A7117" s="226">
        <v>44573</v>
      </c>
      <c r="B7117" s="219" t="s">
        <v>445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3">
      <c r="A7118" s="226">
        <v>44573</v>
      </c>
      <c r="B7118" s="219" t="s">
        <v>444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3">
      <c r="A7119" s="226">
        <v>44573</v>
      </c>
      <c r="B7119" s="219" t="s">
        <v>443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3">
      <c r="A7120" s="226">
        <v>44573</v>
      </c>
      <c r="B7120" s="219" t="s">
        <v>432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3">
      <c r="A7121" s="226">
        <v>44573</v>
      </c>
      <c r="B7121" s="219" t="s">
        <v>442</v>
      </c>
      <c r="E7121" s="118">
        <v>0</v>
      </c>
      <c r="F7121" s="118">
        <v>7</v>
      </c>
    </row>
    <row r="7122" spans="1:6" x14ac:dyDescent="0.3">
      <c r="A7122" s="226">
        <v>44574</v>
      </c>
      <c r="B7122" s="219" t="s">
        <v>456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3">
      <c r="A7123" s="226">
        <v>44574</v>
      </c>
      <c r="B7123" s="219" t="s">
        <v>455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3">
      <c r="A7124" s="226">
        <v>44574</v>
      </c>
      <c r="B7124" s="219" t="s">
        <v>454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3">
      <c r="A7125" s="226">
        <v>44574</v>
      </c>
      <c r="B7125" s="219" t="s">
        <v>453</v>
      </c>
      <c r="C7125" s="219">
        <v>32</v>
      </c>
      <c r="D7125" s="219">
        <v>2878</v>
      </c>
      <c r="E7125" s="118"/>
      <c r="F7125" s="118"/>
    </row>
    <row r="7126" spans="1:6" x14ac:dyDescent="0.3">
      <c r="A7126" s="226">
        <v>44574</v>
      </c>
      <c r="B7126" s="219" t="s">
        <v>452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3">
      <c r="A7127" s="226">
        <v>44574</v>
      </c>
      <c r="B7127" s="219" t="s">
        <v>451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3">
      <c r="A7128" s="226">
        <v>44574</v>
      </c>
      <c r="B7128" s="219" t="s">
        <v>450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3">
      <c r="A7129" s="226">
        <v>44574</v>
      </c>
      <c r="B7129" s="219" t="s">
        <v>449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3">
      <c r="A7130" s="226">
        <v>44574</v>
      </c>
      <c r="B7130" s="219" t="s">
        <v>448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3">
      <c r="A7131" s="226">
        <v>44574</v>
      </c>
      <c r="B7131" s="219" t="s">
        <v>447</v>
      </c>
      <c r="C7131" s="219">
        <v>70</v>
      </c>
      <c r="D7131" s="219">
        <v>2823</v>
      </c>
      <c r="E7131" s="118"/>
      <c r="F7131" s="118"/>
    </row>
    <row r="7132" spans="1:6" x14ac:dyDescent="0.3">
      <c r="A7132" s="226">
        <v>44574</v>
      </c>
      <c r="B7132" s="219" t="s">
        <v>446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3">
      <c r="A7133" s="226">
        <v>44574</v>
      </c>
      <c r="B7133" s="219" t="s">
        <v>445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3">
      <c r="A7134" s="226">
        <v>44574</v>
      </c>
      <c r="B7134" s="219" t="s">
        <v>444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3">
      <c r="A7135" s="226">
        <v>44574</v>
      </c>
      <c r="B7135" s="219" t="s">
        <v>443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3">
      <c r="A7136" s="226">
        <v>44574</v>
      </c>
      <c r="B7136" s="219" t="s">
        <v>432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3">
      <c r="A7137" s="226">
        <v>44574</v>
      </c>
      <c r="B7137" s="219" t="s">
        <v>442</v>
      </c>
      <c r="E7137" s="118">
        <v>0</v>
      </c>
      <c r="F7137" s="118">
        <v>7</v>
      </c>
    </row>
    <row r="7138" spans="1:6" x14ac:dyDescent="0.3">
      <c r="A7138" s="226">
        <v>44575</v>
      </c>
      <c r="B7138" s="219" t="s">
        <v>456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3">
      <c r="A7139" s="226">
        <v>44575</v>
      </c>
      <c r="B7139" s="219" t="s">
        <v>455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3">
      <c r="A7140" s="226">
        <v>44575</v>
      </c>
      <c r="B7140" s="219" t="s">
        <v>454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3">
      <c r="A7141" s="226">
        <v>44575</v>
      </c>
      <c r="B7141" s="219" t="s">
        <v>453</v>
      </c>
      <c r="C7141" s="219">
        <v>12</v>
      </c>
      <c r="D7141" s="219">
        <v>2890</v>
      </c>
      <c r="E7141" s="118"/>
      <c r="F7141" s="118"/>
    </row>
    <row r="7142" spans="1:6" x14ac:dyDescent="0.3">
      <c r="A7142" s="226">
        <v>44575</v>
      </c>
      <c r="B7142" s="219" t="s">
        <v>452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3">
      <c r="A7143" s="226">
        <v>44575</v>
      </c>
      <c r="B7143" s="219" t="s">
        <v>451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3">
      <c r="A7144" s="226">
        <v>44575</v>
      </c>
      <c r="B7144" s="219" t="s">
        <v>450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3">
      <c r="A7145" s="226">
        <v>44575</v>
      </c>
      <c r="B7145" s="219" t="s">
        <v>449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3">
      <c r="A7146" s="226">
        <v>44575</v>
      </c>
      <c r="B7146" s="219" t="s">
        <v>448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3">
      <c r="A7147" s="226">
        <v>44575</v>
      </c>
      <c r="B7147" s="219" t="s">
        <v>447</v>
      </c>
      <c r="C7147" s="219">
        <v>7</v>
      </c>
      <c r="D7147" s="219">
        <v>2830</v>
      </c>
      <c r="E7147" s="118"/>
      <c r="F7147" s="118"/>
    </row>
    <row r="7148" spans="1:6" x14ac:dyDescent="0.3">
      <c r="A7148" s="226">
        <v>44575</v>
      </c>
      <c r="B7148" s="219" t="s">
        <v>446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3">
      <c r="A7149" s="226">
        <v>44575</v>
      </c>
      <c r="B7149" s="219" t="s">
        <v>445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3">
      <c r="A7150" s="226">
        <v>44575</v>
      </c>
      <c r="B7150" s="219" t="s">
        <v>444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3">
      <c r="A7151" s="226">
        <v>44575</v>
      </c>
      <c r="B7151" s="219" t="s">
        <v>443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3">
      <c r="A7152" s="226">
        <v>44575</v>
      </c>
      <c r="B7152" s="219" t="s">
        <v>432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3">
      <c r="A7153" s="226">
        <v>44575</v>
      </c>
      <c r="B7153" s="219" t="s">
        <v>442</v>
      </c>
      <c r="E7153" s="118">
        <v>1</v>
      </c>
      <c r="F7153" s="118">
        <v>8</v>
      </c>
    </row>
    <row r="7154" spans="1:6" x14ac:dyDescent="0.3">
      <c r="A7154" s="226">
        <v>44579</v>
      </c>
      <c r="B7154" s="219" t="s">
        <v>456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3">
      <c r="A7155" s="226">
        <v>44579</v>
      </c>
      <c r="B7155" s="219" t="s">
        <v>455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3">
      <c r="A7156" s="226">
        <v>44579</v>
      </c>
      <c r="B7156" s="219" t="s">
        <v>454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3">
      <c r="A7157" s="226">
        <v>44579</v>
      </c>
      <c r="B7157" s="219" t="s">
        <v>453</v>
      </c>
      <c r="C7157" s="219">
        <v>155</v>
      </c>
      <c r="D7157" s="219">
        <v>3045</v>
      </c>
      <c r="E7157" s="118"/>
      <c r="F7157" s="118"/>
    </row>
    <row r="7158" spans="1:6" x14ac:dyDescent="0.3">
      <c r="A7158" s="226">
        <v>44579</v>
      </c>
      <c r="B7158" s="219" t="s">
        <v>452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3">
      <c r="A7159" s="226">
        <v>44579</v>
      </c>
      <c r="B7159" s="219" t="s">
        <v>451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3">
      <c r="A7160" s="226">
        <v>44579</v>
      </c>
      <c r="B7160" s="219" t="s">
        <v>450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3">
      <c r="A7161" s="226">
        <v>44579</v>
      </c>
      <c r="B7161" s="219" t="s">
        <v>449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3">
      <c r="A7162" s="226">
        <v>44579</v>
      </c>
      <c r="B7162" s="219" t="s">
        <v>448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3">
      <c r="A7163" s="226">
        <v>44579</v>
      </c>
      <c r="B7163" s="219" t="s">
        <v>447</v>
      </c>
      <c r="C7163" s="219">
        <v>120</v>
      </c>
      <c r="D7163" s="219">
        <v>2950</v>
      </c>
      <c r="E7163" s="118"/>
      <c r="F7163" s="118"/>
    </row>
    <row r="7164" spans="1:6" x14ac:dyDescent="0.3">
      <c r="A7164" s="226">
        <v>44579</v>
      </c>
      <c r="B7164" s="219" t="s">
        <v>446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3">
      <c r="A7165" s="226">
        <v>44579</v>
      </c>
      <c r="B7165" s="219" t="s">
        <v>445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3">
      <c r="A7166" s="226">
        <v>44579</v>
      </c>
      <c r="B7166" s="219" t="s">
        <v>444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3">
      <c r="A7167" s="226">
        <v>44579</v>
      </c>
      <c r="B7167" s="219" t="s">
        <v>443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3">
      <c r="A7168" s="226">
        <v>44579</v>
      </c>
      <c r="B7168" s="219" t="s">
        <v>432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3">
      <c r="A7169" s="226">
        <v>44579</v>
      </c>
      <c r="B7169" s="219" t="s">
        <v>442</v>
      </c>
      <c r="E7169" s="118">
        <v>1</v>
      </c>
      <c r="F7169" s="118">
        <v>8</v>
      </c>
    </row>
    <row r="7170" spans="1:6" x14ac:dyDescent="0.3">
      <c r="A7170" s="226">
        <v>44580</v>
      </c>
      <c r="B7170" s="219" t="s">
        <v>456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3">
      <c r="A7171" s="226">
        <v>44580</v>
      </c>
      <c r="B7171" s="219" t="s">
        <v>455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3">
      <c r="A7172" s="226">
        <v>44580</v>
      </c>
      <c r="B7172" s="219" t="s">
        <v>454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3">
      <c r="A7173" s="226">
        <v>44580</v>
      </c>
      <c r="B7173" s="219" t="s">
        <v>453</v>
      </c>
      <c r="C7173" s="219">
        <v>36</v>
      </c>
      <c r="D7173" s="219">
        <v>3081</v>
      </c>
      <c r="E7173" s="118"/>
      <c r="F7173" s="118"/>
    </row>
    <row r="7174" spans="1:6" x14ac:dyDescent="0.3">
      <c r="A7174" s="226">
        <v>44580</v>
      </c>
      <c r="B7174" s="219" t="s">
        <v>452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3">
      <c r="A7175" s="226">
        <v>44580</v>
      </c>
      <c r="B7175" s="219" t="s">
        <v>451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3">
      <c r="A7176" s="226">
        <v>44580</v>
      </c>
      <c r="B7176" s="219" t="s">
        <v>450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3">
      <c r="A7177" s="226">
        <v>44580</v>
      </c>
      <c r="B7177" s="219" t="s">
        <v>449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3">
      <c r="A7178" s="226">
        <v>44580</v>
      </c>
      <c r="B7178" s="219" t="s">
        <v>448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3">
      <c r="A7179" s="226">
        <v>44580</v>
      </c>
      <c r="B7179" s="219" t="s">
        <v>447</v>
      </c>
      <c r="C7179" s="219">
        <v>37</v>
      </c>
      <c r="D7179" s="219">
        <v>2987</v>
      </c>
      <c r="E7179" s="118"/>
      <c r="F7179" s="118"/>
    </row>
    <row r="7180" spans="1:6" x14ac:dyDescent="0.3">
      <c r="A7180" s="226">
        <v>44580</v>
      </c>
      <c r="B7180" s="219" t="s">
        <v>446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3">
      <c r="A7181" s="226">
        <v>44580</v>
      </c>
      <c r="B7181" s="219" t="s">
        <v>445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3">
      <c r="A7182" s="226">
        <v>44580</v>
      </c>
      <c r="B7182" s="219" t="s">
        <v>444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3">
      <c r="A7183" s="226">
        <v>44580</v>
      </c>
      <c r="B7183" s="219" t="s">
        <v>443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3">
      <c r="A7184" s="226">
        <v>44580</v>
      </c>
      <c r="B7184" s="219" t="s">
        <v>432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3">
      <c r="A7185" s="226">
        <v>44580</v>
      </c>
      <c r="B7185" s="219" t="s">
        <v>442</v>
      </c>
      <c r="E7185" s="118">
        <v>1</v>
      </c>
      <c r="F7185" s="118">
        <v>9</v>
      </c>
    </row>
    <row r="7186" spans="1:6" x14ac:dyDescent="0.3">
      <c r="A7186" s="226">
        <v>44581</v>
      </c>
      <c r="B7186" s="219" t="s">
        <v>456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3">
      <c r="A7187" s="226">
        <v>44581</v>
      </c>
      <c r="B7187" s="219" t="s">
        <v>455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3">
      <c r="A7188" s="226">
        <v>44581</v>
      </c>
      <c r="B7188" s="219" t="s">
        <v>454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3">
      <c r="A7189" s="226">
        <v>44581</v>
      </c>
      <c r="B7189" s="219" t="s">
        <v>453</v>
      </c>
      <c r="C7189" s="219">
        <v>40</v>
      </c>
      <c r="D7189" s="219">
        <v>3121</v>
      </c>
      <c r="E7189" s="118"/>
      <c r="F7189" s="118"/>
    </row>
    <row r="7190" spans="1:6" x14ac:dyDescent="0.3">
      <c r="A7190" s="226">
        <v>44581</v>
      </c>
      <c r="B7190" s="219" t="s">
        <v>452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3">
      <c r="A7191" s="226">
        <v>44581</v>
      </c>
      <c r="B7191" s="219" t="s">
        <v>451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3">
      <c r="A7192" s="226">
        <v>44581</v>
      </c>
      <c r="B7192" s="219" t="s">
        <v>450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3">
      <c r="A7193" s="226">
        <v>44581</v>
      </c>
      <c r="B7193" s="219" t="s">
        <v>449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3">
      <c r="A7194" s="226">
        <v>44581</v>
      </c>
      <c r="B7194" s="219" t="s">
        <v>448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3">
      <c r="A7195" s="226">
        <v>44581</v>
      </c>
      <c r="B7195" s="219" t="s">
        <v>447</v>
      </c>
      <c r="C7195" s="219">
        <v>38</v>
      </c>
      <c r="D7195" s="219">
        <v>3025</v>
      </c>
      <c r="E7195" s="118"/>
      <c r="F7195" s="118"/>
    </row>
    <row r="7196" spans="1:6" x14ac:dyDescent="0.3">
      <c r="A7196" s="226">
        <v>44581</v>
      </c>
      <c r="B7196" s="219" t="s">
        <v>446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3">
      <c r="A7197" s="226">
        <v>44581</v>
      </c>
      <c r="B7197" s="219" t="s">
        <v>445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3">
      <c r="A7198" s="226">
        <v>44581</v>
      </c>
      <c r="B7198" s="219" t="s">
        <v>444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3">
      <c r="A7199" s="226">
        <v>44581</v>
      </c>
      <c r="B7199" s="219" t="s">
        <v>443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3">
      <c r="A7200" s="226">
        <v>44581</v>
      </c>
      <c r="B7200" s="219" t="s">
        <v>432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3">
      <c r="A7201" s="226">
        <v>44581</v>
      </c>
      <c r="B7201" s="219" t="s">
        <v>442</v>
      </c>
      <c r="E7201" s="118">
        <v>0</v>
      </c>
      <c r="F7201" s="118">
        <v>9</v>
      </c>
    </row>
    <row r="7202" spans="1:6" x14ac:dyDescent="0.3">
      <c r="A7202" s="226">
        <v>44582</v>
      </c>
      <c r="B7202" s="219" t="s">
        <v>456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3">
      <c r="A7203" s="226">
        <v>44582</v>
      </c>
      <c r="B7203" s="219" t="s">
        <v>455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3">
      <c r="A7204" s="226">
        <v>44582</v>
      </c>
      <c r="B7204" s="219" t="s">
        <v>454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3">
      <c r="A7205" s="226">
        <v>44582</v>
      </c>
      <c r="B7205" s="219" t="s">
        <v>453</v>
      </c>
      <c r="C7205" s="219">
        <v>43</v>
      </c>
      <c r="D7205" s="219">
        <v>3164</v>
      </c>
      <c r="E7205" s="118"/>
      <c r="F7205" s="118"/>
    </row>
    <row r="7206" spans="1:6" x14ac:dyDescent="0.3">
      <c r="A7206" s="226">
        <v>44582</v>
      </c>
      <c r="B7206" s="219" t="s">
        <v>452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3">
      <c r="A7207" s="226">
        <v>44582</v>
      </c>
      <c r="B7207" s="219" t="s">
        <v>451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3">
      <c r="A7208" s="226">
        <v>44582</v>
      </c>
      <c r="B7208" s="219" t="s">
        <v>450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3">
      <c r="A7209" s="226">
        <v>44582</v>
      </c>
      <c r="B7209" s="219" t="s">
        <v>449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3">
      <c r="A7210" s="226">
        <v>44582</v>
      </c>
      <c r="B7210" s="219" t="s">
        <v>448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3">
      <c r="A7211" s="226">
        <v>44582</v>
      </c>
      <c r="B7211" s="219" t="s">
        <v>447</v>
      </c>
      <c r="C7211" s="219">
        <v>42</v>
      </c>
      <c r="D7211" s="219">
        <v>3067</v>
      </c>
      <c r="E7211" s="118"/>
      <c r="F7211" s="118"/>
    </row>
    <row r="7212" spans="1:6" x14ac:dyDescent="0.3">
      <c r="A7212" s="226">
        <v>44582</v>
      </c>
      <c r="B7212" s="219" t="s">
        <v>446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3">
      <c r="A7213" s="226">
        <v>44582</v>
      </c>
      <c r="B7213" s="219" t="s">
        <v>445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3">
      <c r="A7214" s="226">
        <v>44582</v>
      </c>
      <c r="B7214" s="219" t="s">
        <v>444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3">
      <c r="A7215" s="226">
        <v>44582</v>
      </c>
      <c r="B7215" s="219" t="s">
        <v>443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3">
      <c r="A7216" s="226">
        <v>44582</v>
      </c>
      <c r="B7216" s="219" t="s">
        <v>432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3">
      <c r="A7217" s="226">
        <v>44582</v>
      </c>
      <c r="B7217" s="219" t="s">
        <v>442</v>
      </c>
      <c r="E7217" s="118">
        <v>1</v>
      </c>
      <c r="F7217" s="118">
        <v>10</v>
      </c>
    </row>
    <row r="7218" spans="1:6" x14ac:dyDescent="0.3">
      <c r="A7218" s="226">
        <v>44585</v>
      </c>
      <c r="B7218" s="219" t="s">
        <v>456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3">
      <c r="A7219" s="226">
        <v>44585</v>
      </c>
      <c r="B7219" s="219" t="s">
        <v>455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3">
      <c r="A7220" s="226">
        <v>44585</v>
      </c>
      <c r="B7220" s="219" t="s">
        <v>454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3">
      <c r="A7221" s="226">
        <v>44585</v>
      </c>
      <c r="B7221" s="219" t="s">
        <v>453</v>
      </c>
      <c r="C7221" s="219">
        <v>53</v>
      </c>
      <c r="D7221" s="219">
        <v>3217</v>
      </c>
      <c r="E7221" s="118"/>
      <c r="F7221" s="118"/>
    </row>
    <row r="7222" spans="1:6" x14ac:dyDescent="0.3">
      <c r="A7222" s="226">
        <v>44585</v>
      </c>
      <c r="B7222" s="219" t="s">
        <v>452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3">
      <c r="A7223" s="226">
        <v>44585</v>
      </c>
      <c r="B7223" s="219" t="s">
        <v>451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3">
      <c r="A7224" s="226">
        <v>44585</v>
      </c>
      <c r="B7224" s="219" t="s">
        <v>450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3">
      <c r="A7225" s="226">
        <v>44585</v>
      </c>
      <c r="B7225" s="219" t="s">
        <v>449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3">
      <c r="A7226" s="226">
        <v>44585</v>
      </c>
      <c r="B7226" s="219" t="s">
        <v>448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3">
      <c r="A7227" s="226">
        <v>44585</v>
      </c>
      <c r="B7227" s="219" t="s">
        <v>447</v>
      </c>
      <c r="C7227" s="219">
        <v>70</v>
      </c>
      <c r="D7227" s="219">
        <v>3137</v>
      </c>
      <c r="E7227" s="118"/>
      <c r="F7227" s="118"/>
    </row>
    <row r="7228" spans="1:6" x14ac:dyDescent="0.3">
      <c r="A7228" s="226">
        <v>44585</v>
      </c>
      <c r="B7228" s="219" t="s">
        <v>446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3">
      <c r="A7229" s="226">
        <v>44585</v>
      </c>
      <c r="B7229" s="219" t="s">
        <v>445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3">
      <c r="A7230" s="226">
        <v>44585</v>
      </c>
      <c r="B7230" s="219" t="s">
        <v>444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3">
      <c r="A7231" s="226">
        <v>44585</v>
      </c>
      <c r="B7231" s="219" t="s">
        <v>443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3">
      <c r="A7232" s="226">
        <v>44585</v>
      </c>
      <c r="B7232" s="219" t="s">
        <v>432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3">
      <c r="A7233" s="226">
        <v>44585</v>
      </c>
      <c r="B7233" s="219" t="s">
        <v>442</v>
      </c>
      <c r="E7233" s="118">
        <v>0</v>
      </c>
      <c r="F7233" s="118">
        <v>10</v>
      </c>
    </row>
    <row r="7234" spans="1:6" x14ac:dyDescent="0.3">
      <c r="A7234" s="226">
        <v>44586</v>
      </c>
      <c r="B7234" s="219" t="s">
        <v>456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3">
      <c r="A7235" s="226">
        <v>44586</v>
      </c>
      <c r="B7235" s="219" t="s">
        <v>455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3">
      <c r="A7236" s="226">
        <v>44586</v>
      </c>
      <c r="B7236" s="219" t="s">
        <v>454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3">
      <c r="A7237" s="226">
        <v>44586</v>
      </c>
      <c r="B7237" s="219" t="s">
        <v>453</v>
      </c>
      <c r="C7237" s="219">
        <v>10</v>
      </c>
      <c r="D7237" s="219">
        <v>3227</v>
      </c>
      <c r="E7237" s="118"/>
      <c r="F7237" s="118"/>
    </row>
    <row r="7238" spans="1:6" x14ac:dyDescent="0.3">
      <c r="A7238" s="226">
        <v>44586</v>
      </c>
      <c r="B7238" s="219" t="s">
        <v>452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3">
      <c r="A7239" s="226">
        <v>44586</v>
      </c>
      <c r="B7239" s="219" t="s">
        <v>451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3">
      <c r="A7240" s="226">
        <v>44586</v>
      </c>
      <c r="B7240" s="219" t="s">
        <v>450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3">
      <c r="A7241" s="226">
        <v>44586</v>
      </c>
      <c r="B7241" s="219" t="s">
        <v>449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3">
      <c r="A7242" s="226">
        <v>44586</v>
      </c>
      <c r="B7242" s="219" t="s">
        <v>448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3">
      <c r="A7243" s="226">
        <v>44586</v>
      </c>
      <c r="B7243" s="219" t="s">
        <v>447</v>
      </c>
      <c r="C7243" s="219">
        <v>7</v>
      </c>
      <c r="D7243" s="219">
        <v>3144</v>
      </c>
      <c r="E7243" s="118"/>
      <c r="F7243" s="118"/>
    </row>
    <row r="7244" spans="1:6" x14ac:dyDescent="0.3">
      <c r="A7244" s="226">
        <v>44586</v>
      </c>
      <c r="B7244" s="219" t="s">
        <v>446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3">
      <c r="A7245" s="226">
        <v>44586</v>
      </c>
      <c r="B7245" s="219" t="s">
        <v>445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3">
      <c r="A7246" s="226">
        <v>44586</v>
      </c>
      <c r="B7246" s="219" t="s">
        <v>444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3">
      <c r="A7247" s="226">
        <v>44586</v>
      </c>
      <c r="B7247" s="219" t="s">
        <v>443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3">
      <c r="A7248" s="226">
        <v>44586</v>
      </c>
      <c r="B7248" s="219" t="s">
        <v>432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3">
      <c r="A7249" s="226">
        <v>44586</v>
      </c>
      <c r="B7249" s="219" t="s">
        <v>442</v>
      </c>
      <c r="E7249" s="118">
        <v>0</v>
      </c>
      <c r="F7249" s="118">
        <v>10</v>
      </c>
    </row>
    <row r="7250" spans="1:6" x14ac:dyDescent="0.3">
      <c r="A7250" s="226">
        <v>44587</v>
      </c>
      <c r="B7250" s="219" t="s">
        <v>456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3">
      <c r="A7251" s="226">
        <v>44587</v>
      </c>
      <c r="B7251" s="219" t="s">
        <v>455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3">
      <c r="A7252" s="226">
        <v>44587</v>
      </c>
      <c r="B7252" s="219" t="s">
        <v>454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3">
      <c r="A7253" s="226">
        <v>44587</v>
      </c>
      <c r="B7253" s="219" t="s">
        <v>453</v>
      </c>
      <c r="C7253" s="219">
        <v>18</v>
      </c>
      <c r="D7253" s="219">
        <v>3245</v>
      </c>
      <c r="E7253" s="118"/>
      <c r="F7253" s="118"/>
    </row>
    <row r="7254" spans="1:6" x14ac:dyDescent="0.3">
      <c r="A7254" s="226">
        <v>44587</v>
      </c>
      <c r="B7254" s="219" t="s">
        <v>452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3">
      <c r="A7255" s="226">
        <v>44587</v>
      </c>
      <c r="B7255" s="219" t="s">
        <v>451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3">
      <c r="A7256" s="226">
        <v>44587</v>
      </c>
      <c r="B7256" s="219" t="s">
        <v>450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3">
      <c r="A7257" s="226">
        <v>44587</v>
      </c>
      <c r="B7257" s="219" t="s">
        <v>449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3">
      <c r="A7258" s="226">
        <v>44587</v>
      </c>
      <c r="B7258" s="219" t="s">
        <v>448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3">
      <c r="A7259" s="226">
        <v>44587</v>
      </c>
      <c r="B7259" s="219" t="s">
        <v>447</v>
      </c>
      <c r="C7259" s="219">
        <v>40</v>
      </c>
      <c r="D7259" s="219">
        <v>3184</v>
      </c>
      <c r="E7259" s="118"/>
      <c r="F7259" s="118"/>
    </row>
    <row r="7260" spans="1:6" x14ac:dyDescent="0.3">
      <c r="A7260" s="226">
        <v>44587</v>
      </c>
      <c r="B7260" s="219" t="s">
        <v>446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3">
      <c r="A7261" s="226">
        <v>44587</v>
      </c>
      <c r="B7261" s="219" t="s">
        <v>445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3">
      <c r="A7262" s="226">
        <v>44587</v>
      </c>
      <c r="B7262" s="219" t="s">
        <v>444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3">
      <c r="A7263" s="226">
        <v>44587</v>
      </c>
      <c r="B7263" s="219" t="s">
        <v>443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3">
      <c r="A7264" s="226">
        <v>44587</v>
      </c>
      <c r="B7264" s="219" t="s">
        <v>432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3">
      <c r="A7265" s="226">
        <v>44587</v>
      </c>
      <c r="B7265" s="219" t="s">
        <v>442</v>
      </c>
      <c r="E7265" s="118">
        <v>0</v>
      </c>
      <c r="F7265" s="118">
        <v>10</v>
      </c>
    </row>
    <row r="7266" spans="1:6" x14ac:dyDescent="0.3">
      <c r="A7266" s="226">
        <v>44588</v>
      </c>
      <c r="B7266" s="219" t="s">
        <v>456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3">
      <c r="A7267" s="226">
        <v>44588</v>
      </c>
      <c r="B7267" s="219" t="s">
        <v>455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3">
      <c r="A7268" s="226">
        <v>44588</v>
      </c>
      <c r="B7268" s="219" t="s">
        <v>454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3">
      <c r="A7269" s="226">
        <v>44588</v>
      </c>
      <c r="B7269" s="219" t="s">
        <v>453</v>
      </c>
      <c r="C7269" s="219">
        <v>16</v>
      </c>
      <c r="D7269" s="219">
        <v>3261</v>
      </c>
      <c r="E7269" s="118"/>
      <c r="F7269" s="118"/>
    </row>
    <row r="7270" spans="1:6" x14ac:dyDescent="0.3">
      <c r="A7270" s="226">
        <v>44588</v>
      </c>
      <c r="B7270" s="219" t="s">
        <v>452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3">
      <c r="A7271" s="226">
        <v>44588</v>
      </c>
      <c r="B7271" s="219" t="s">
        <v>451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3">
      <c r="A7272" s="226">
        <v>44588</v>
      </c>
      <c r="B7272" s="219" t="s">
        <v>450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3">
      <c r="A7273" s="226">
        <v>44588</v>
      </c>
      <c r="B7273" s="219" t="s">
        <v>449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3">
      <c r="A7274" s="226">
        <v>44588</v>
      </c>
      <c r="B7274" s="219" t="s">
        <v>448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3">
      <c r="A7275" s="226">
        <v>44588</v>
      </c>
      <c r="B7275" s="219" t="s">
        <v>447</v>
      </c>
      <c r="C7275" s="219">
        <v>24</v>
      </c>
      <c r="D7275" s="219">
        <v>3208</v>
      </c>
      <c r="E7275" s="118"/>
      <c r="F7275" s="118"/>
    </row>
    <row r="7276" spans="1:6" x14ac:dyDescent="0.3">
      <c r="A7276" s="226">
        <v>44588</v>
      </c>
      <c r="B7276" s="219" t="s">
        <v>446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3">
      <c r="A7277" s="226">
        <v>44588</v>
      </c>
      <c r="B7277" s="219" t="s">
        <v>445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3">
      <c r="A7278" s="226">
        <v>44588</v>
      </c>
      <c r="B7278" s="219" t="s">
        <v>444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3">
      <c r="A7279" s="226">
        <v>44588</v>
      </c>
      <c r="B7279" s="219" t="s">
        <v>443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3">
      <c r="A7280" s="226">
        <v>44588</v>
      </c>
      <c r="B7280" s="219" t="s">
        <v>432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3">
      <c r="A7281" s="226">
        <v>44588</v>
      </c>
      <c r="B7281" s="219" t="s">
        <v>442</v>
      </c>
      <c r="E7281" s="118">
        <v>0</v>
      </c>
      <c r="F7281" s="118">
        <v>10</v>
      </c>
    </row>
    <row r="7282" spans="1:6" x14ac:dyDescent="0.3">
      <c r="A7282" s="226">
        <v>44589</v>
      </c>
      <c r="B7282" s="219" t="s">
        <v>456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3">
      <c r="A7283" s="226">
        <v>44589</v>
      </c>
      <c r="B7283" s="219" t="s">
        <v>455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3">
      <c r="A7284" s="226">
        <v>44589</v>
      </c>
      <c r="B7284" s="219" t="s">
        <v>454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3">
      <c r="A7285" s="226">
        <v>44589</v>
      </c>
      <c r="B7285" s="219" t="s">
        <v>453</v>
      </c>
      <c r="C7285" s="219">
        <v>7</v>
      </c>
      <c r="D7285" s="219">
        <v>3268</v>
      </c>
      <c r="E7285" s="118"/>
      <c r="F7285" s="118"/>
    </row>
    <row r="7286" spans="1:6" x14ac:dyDescent="0.3">
      <c r="A7286" s="226">
        <v>44589</v>
      </c>
      <c r="B7286" s="219" t="s">
        <v>452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3">
      <c r="A7287" s="226">
        <v>44589</v>
      </c>
      <c r="B7287" s="219" t="s">
        <v>451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3">
      <c r="A7288" s="226">
        <v>44589</v>
      </c>
      <c r="B7288" s="219" t="s">
        <v>450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3">
      <c r="A7289" s="226">
        <v>44589</v>
      </c>
      <c r="B7289" s="219" t="s">
        <v>449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3">
      <c r="A7290" s="226">
        <v>44589</v>
      </c>
      <c r="B7290" s="219" t="s">
        <v>448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3">
      <c r="A7291" s="226">
        <v>44589</v>
      </c>
      <c r="B7291" s="219" t="s">
        <v>447</v>
      </c>
      <c r="C7291" s="219">
        <v>19</v>
      </c>
      <c r="D7291" s="219">
        <v>3227</v>
      </c>
      <c r="E7291" s="118"/>
      <c r="F7291" s="118"/>
    </row>
    <row r="7292" spans="1:6" x14ac:dyDescent="0.3">
      <c r="A7292" s="226">
        <v>44589</v>
      </c>
      <c r="B7292" s="219" t="s">
        <v>446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3">
      <c r="A7293" s="226">
        <v>44589</v>
      </c>
      <c r="B7293" s="219" t="s">
        <v>445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3">
      <c r="A7294" s="226">
        <v>44589</v>
      </c>
      <c r="B7294" s="219" t="s">
        <v>444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3">
      <c r="A7295" s="226">
        <v>44589</v>
      </c>
      <c r="B7295" s="219" t="s">
        <v>443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3">
      <c r="A7296" s="226">
        <v>44589</v>
      </c>
      <c r="B7296" s="219" t="s">
        <v>432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3">
      <c r="A7297" s="226">
        <v>44589</v>
      </c>
      <c r="B7297" s="219" t="s">
        <v>442</v>
      </c>
      <c r="E7297" s="118">
        <v>0</v>
      </c>
      <c r="F7297" s="118">
        <v>10</v>
      </c>
    </row>
    <row r="7298" spans="1:6" x14ac:dyDescent="0.3">
      <c r="A7298" s="226">
        <v>44592</v>
      </c>
      <c r="B7298" s="219" t="s">
        <v>456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3">
      <c r="A7299" s="226">
        <v>44592</v>
      </c>
      <c r="B7299" s="219" t="s">
        <v>455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3">
      <c r="A7300" s="226">
        <v>44592</v>
      </c>
      <c r="B7300" s="219" t="s">
        <v>454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3">
      <c r="A7301" s="226">
        <v>44592</v>
      </c>
      <c r="B7301" s="219" t="s">
        <v>453</v>
      </c>
      <c r="C7301" s="219">
        <v>31</v>
      </c>
      <c r="D7301" s="219">
        <v>3299</v>
      </c>
      <c r="E7301" s="118"/>
      <c r="F7301" s="118"/>
    </row>
    <row r="7302" spans="1:6" x14ac:dyDescent="0.3">
      <c r="A7302" s="226">
        <v>44592</v>
      </c>
      <c r="B7302" s="219" t="s">
        <v>452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3">
      <c r="A7303" s="226">
        <v>44592</v>
      </c>
      <c r="B7303" s="219" t="s">
        <v>451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3">
      <c r="A7304" s="226">
        <v>44592</v>
      </c>
      <c r="B7304" s="219" t="s">
        <v>450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3">
      <c r="A7305" s="226">
        <v>44592</v>
      </c>
      <c r="B7305" s="219" t="s">
        <v>449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3">
      <c r="A7306" s="226">
        <v>44592</v>
      </c>
      <c r="B7306" s="219" t="s">
        <v>448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3">
      <c r="A7307" s="226">
        <v>44592</v>
      </c>
      <c r="B7307" s="219" t="s">
        <v>447</v>
      </c>
      <c r="C7307" s="219">
        <v>24</v>
      </c>
      <c r="D7307" s="219">
        <v>3251</v>
      </c>
      <c r="E7307" s="118"/>
      <c r="F7307" s="118"/>
    </row>
    <row r="7308" spans="1:6" x14ac:dyDescent="0.3">
      <c r="A7308" s="226">
        <v>44592</v>
      </c>
      <c r="B7308" s="219" t="s">
        <v>446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3">
      <c r="A7309" s="226">
        <v>44592</v>
      </c>
      <c r="B7309" s="219" t="s">
        <v>445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3">
      <c r="A7310" s="226">
        <v>44592</v>
      </c>
      <c r="B7310" s="219" t="s">
        <v>444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3">
      <c r="A7311" s="226">
        <v>44592</v>
      </c>
      <c r="B7311" s="219" t="s">
        <v>443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3">
      <c r="A7312" s="226">
        <v>44592</v>
      </c>
      <c r="B7312" s="219" t="s">
        <v>432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3">
      <c r="A7313" s="226">
        <v>44592</v>
      </c>
      <c r="B7313" s="219" t="s">
        <v>442</v>
      </c>
      <c r="E7313" s="118">
        <v>0</v>
      </c>
      <c r="F7313" s="118">
        <v>10</v>
      </c>
    </row>
    <row r="7314" spans="1:6" x14ac:dyDescent="0.3">
      <c r="A7314" s="226">
        <v>44593</v>
      </c>
      <c r="B7314" s="219" t="s">
        <v>456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3">
      <c r="A7315" s="226">
        <v>44593</v>
      </c>
      <c r="B7315" s="219" t="s">
        <v>455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3">
      <c r="A7316" s="226">
        <v>44593</v>
      </c>
      <c r="B7316" s="219" t="s">
        <v>454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3">
      <c r="A7317" s="226">
        <v>44593</v>
      </c>
      <c r="B7317" s="219" t="s">
        <v>453</v>
      </c>
      <c r="C7317" s="219">
        <v>6</v>
      </c>
      <c r="D7317" s="219">
        <v>3305</v>
      </c>
      <c r="E7317" s="118"/>
      <c r="F7317" s="118"/>
    </row>
    <row r="7318" spans="1:6" x14ac:dyDescent="0.3">
      <c r="A7318" s="226">
        <v>44593</v>
      </c>
      <c r="B7318" s="219" t="s">
        <v>452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3">
      <c r="A7319" s="226">
        <v>44593</v>
      </c>
      <c r="B7319" s="219" t="s">
        <v>451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3">
      <c r="A7320" s="226">
        <v>44593</v>
      </c>
      <c r="B7320" s="219" t="s">
        <v>450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3">
      <c r="A7321" s="226">
        <v>44593</v>
      </c>
      <c r="B7321" s="219" t="s">
        <v>449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3">
      <c r="A7322" s="226">
        <v>44593</v>
      </c>
      <c r="B7322" s="219" t="s">
        <v>448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3">
      <c r="A7323" s="226">
        <v>44593</v>
      </c>
      <c r="B7323" s="219" t="s">
        <v>447</v>
      </c>
      <c r="C7323" s="219">
        <v>2</v>
      </c>
      <c r="D7323" s="219">
        <v>3253</v>
      </c>
      <c r="E7323" s="118"/>
      <c r="F7323" s="118"/>
    </row>
    <row r="7324" spans="1:6" x14ac:dyDescent="0.3">
      <c r="A7324" s="226">
        <v>44593</v>
      </c>
      <c r="B7324" s="219" t="s">
        <v>446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3">
      <c r="A7325" s="226">
        <v>44593</v>
      </c>
      <c r="B7325" s="219" t="s">
        <v>445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3">
      <c r="A7326" s="226">
        <v>44593</v>
      </c>
      <c r="B7326" s="219" t="s">
        <v>444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3">
      <c r="A7327" s="226">
        <v>44593</v>
      </c>
      <c r="B7327" s="219" t="s">
        <v>443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3">
      <c r="A7328" s="226">
        <v>44593</v>
      </c>
      <c r="B7328" s="219" t="s">
        <v>432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3">
      <c r="A7329" s="226">
        <v>44593</v>
      </c>
      <c r="B7329" s="219" t="s">
        <v>442</v>
      </c>
      <c r="E7329" s="118">
        <v>0</v>
      </c>
      <c r="F7329" s="118">
        <v>10</v>
      </c>
    </row>
    <row r="7330" spans="1:6" x14ac:dyDescent="0.3">
      <c r="A7330" s="226">
        <v>44594</v>
      </c>
      <c r="B7330" s="219" t="s">
        <v>456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3">
      <c r="A7331" s="226">
        <v>44594</v>
      </c>
      <c r="B7331" s="219" t="s">
        <v>455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3">
      <c r="A7332" s="226">
        <v>44594</v>
      </c>
      <c r="B7332" s="219" t="s">
        <v>454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3">
      <c r="A7333" s="226">
        <v>44594</v>
      </c>
      <c r="B7333" s="219" t="s">
        <v>453</v>
      </c>
      <c r="C7333" s="219">
        <v>6</v>
      </c>
      <c r="D7333" s="219">
        <v>3311</v>
      </c>
      <c r="E7333" s="118"/>
      <c r="F7333" s="118"/>
    </row>
    <row r="7334" spans="1:6" x14ac:dyDescent="0.3">
      <c r="A7334" s="226">
        <v>44594</v>
      </c>
      <c r="B7334" s="219" t="s">
        <v>452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3">
      <c r="A7335" s="226">
        <v>44594</v>
      </c>
      <c r="B7335" s="219" t="s">
        <v>451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3">
      <c r="A7336" s="226">
        <v>44594</v>
      </c>
      <c r="B7336" s="219" t="s">
        <v>450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3">
      <c r="A7337" s="226">
        <v>44594</v>
      </c>
      <c r="B7337" s="219" t="s">
        <v>449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3">
      <c r="A7338" s="226">
        <v>44594</v>
      </c>
      <c r="B7338" s="219" t="s">
        <v>448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3">
      <c r="A7339" s="226">
        <v>44594</v>
      </c>
      <c r="B7339" s="219" t="s">
        <v>447</v>
      </c>
      <c r="C7339" s="219">
        <v>9</v>
      </c>
      <c r="D7339" s="219">
        <v>3262</v>
      </c>
      <c r="E7339" s="118"/>
      <c r="F7339" s="118"/>
    </row>
    <row r="7340" spans="1:6" x14ac:dyDescent="0.3">
      <c r="A7340" s="226">
        <v>44594</v>
      </c>
      <c r="B7340" s="219" t="s">
        <v>446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3">
      <c r="A7341" s="226">
        <v>44594</v>
      </c>
      <c r="B7341" s="219" t="s">
        <v>445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3">
      <c r="A7342" s="226">
        <v>44594</v>
      </c>
      <c r="B7342" s="219" t="s">
        <v>444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3">
      <c r="A7343" s="226">
        <v>44594</v>
      </c>
      <c r="B7343" s="219" t="s">
        <v>443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3">
      <c r="A7344" s="226">
        <v>44594</v>
      </c>
      <c r="B7344" s="219" t="s">
        <v>432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3">
      <c r="A7345" s="226">
        <v>44594</v>
      </c>
      <c r="B7345" s="219" t="s">
        <v>442</v>
      </c>
      <c r="E7345" s="118">
        <v>0</v>
      </c>
      <c r="F7345" s="118">
        <v>10</v>
      </c>
    </row>
    <row r="7346" spans="1:6" x14ac:dyDescent="0.3">
      <c r="A7346" s="226">
        <v>44595</v>
      </c>
      <c r="B7346" s="219" t="s">
        <v>456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3">
      <c r="A7347" s="226">
        <v>44595</v>
      </c>
      <c r="B7347" s="219" t="s">
        <v>455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3">
      <c r="A7348" s="226">
        <v>44595</v>
      </c>
      <c r="B7348" s="219" t="s">
        <v>454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3">
      <c r="A7349" s="226">
        <v>44595</v>
      </c>
      <c r="B7349" s="219" t="s">
        <v>453</v>
      </c>
      <c r="C7349" s="219">
        <v>5</v>
      </c>
      <c r="D7349" s="219">
        <v>3316</v>
      </c>
      <c r="E7349" s="118"/>
      <c r="F7349" s="118"/>
    </row>
    <row r="7350" spans="1:6" x14ac:dyDescent="0.3">
      <c r="A7350" s="226">
        <v>44595</v>
      </c>
      <c r="B7350" s="219" t="s">
        <v>452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3">
      <c r="A7351" s="226">
        <v>44595</v>
      </c>
      <c r="B7351" s="219" t="s">
        <v>451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3">
      <c r="A7352" s="226">
        <v>44595</v>
      </c>
      <c r="B7352" s="219" t="s">
        <v>450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3">
      <c r="A7353" s="226">
        <v>44595</v>
      </c>
      <c r="B7353" s="219" t="s">
        <v>449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3">
      <c r="A7354" s="226">
        <v>44595</v>
      </c>
      <c r="B7354" s="219" t="s">
        <v>448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3">
      <c r="A7355" s="226">
        <v>44595</v>
      </c>
      <c r="B7355" s="219" t="s">
        <v>447</v>
      </c>
      <c r="C7355" s="219">
        <v>12</v>
      </c>
      <c r="D7355" s="219">
        <v>3274</v>
      </c>
      <c r="E7355" s="118"/>
      <c r="F7355" s="118"/>
    </row>
    <row r="7356" spans="1:6" x14ac:dyDescent="0.3">
      <c r="A7356" s="226">
        <v>44595</v>
      </c>
      <c r="B7356" s="219" t="s">
        <v>446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3">
      <c r="A7357" s="226">
        <v>44595</v>
      </c>
      <c r="B7357" s="219" t="s">
        <v>445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3">
      <c r="A7358" s="226">
        <v>44595</v>
      </c>
      <c r="B7358" s="219" t="s">
        <v>444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3">
      <c r="A7359" s="226">
        <v>44595</v>
      </c>
      <c r="B7359" s="219" t="s">
        <v>443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3">
      <c r="A7360" s="226">
        <v>44595</v>
      </c>
      <c r="B7360" s="219" t="s">
        <v>432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3">
      <c r="A7361" s="226">
        <v>44595</v>
      </c>
      <c r="B7361" s="219" t="s">
        <v>442</v>
      </c>
      <c r="E7361" s="118">
        <v>1</v>
      </c>
      <c r="F7361" s="118">
        <v>11</v>
      </c>
    </row>
    <row r="7362" spans="1:6" x14ac:dyDescent="0.3">
      <c r="A7362" s="226">
        <v>44596</v>
      </c>
      <c r="B7362" s="219" t="s">
        <v>456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3">
      <c r="A7363" s="226">
        <v>44596</v>
      </c>
      <c r="B7363" s="219" t="s">
        <v>455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3">
      <c r="A7364" s="226">
        <v>44596</v>
      </c>
      <c r="B7364" s="219" t="s">
        <v>454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3">
      <c r="A7365" s="226">
        <v>44596</v>
      </c>
      <c r="B7365" s="219" t="s">
        <v>453</v>
      </c>
      <c r="C7365" s="219">
        <v>7</v>
      </c>
      <c r="D7365" s="219">
        <v>3323</v>
      </c>
      <c r="E7365" s="118"/>
      <c r="F7365" s="118"/>
    </row>
    <row r="7366" spans="1:6" x14ac:dyDescent="0.3">
      <c r="A7366" s="226">
        <v>44596</v>
      </c>
      <c r="B7366" s="219" t="s">
        <v>452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3">
      <c r="A7367" s="226">
        <v>44596</v>
      </c>
      <c r="B7367" s="219" t="s">
        <v>451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3">
      <c r="A7368" s="226">
        <v>44596</v>
      </c>
      <c r="B7368" s="219" t="s">
        <v>450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3">
      <c r="A7369" s="226">
        <v>44596</v>
      </c>
      <c r="B7369" s="219" t="s">
        <v>449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3">
      <c r="A7370" s="226">
        <v>44596</v>
      </c>
      <c r="B7370" s="219" t="s">
        <v>448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3">
      <c r="A7371" s="226">
        <v>44596</v>
      </c>
      <c r="B7371" s="219" t="s">
        <v>447</v>
      </c>
      <c r="C7371" s="219">
        <v>8</v>
      </c>
      <c r="D7371" s="219">
        <v>3282</v>
      </c>
      <c r="E7371" s="118"/>
      <c r="F7371" s="118"/>
    </row>
    <row r="7372" spans="1:6" x14ac:dyDescent="0.3">
      <c r="A7372" s="226">
        <v>44596</v>
      </c>
      <c r="B7372" s="219" t="s">
        <v>446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3">
      <c r="A7373" s="226">
        <v>44596</v>
      </c>
      <c r="B7373" s="219" t="s">
        <v>445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3">
      <c r="A7374" s="226">
        <v>44596</v>
      </c>
      <c r="B7374" s="219" t="s">
        <v>444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3">
      <c r="A7375" s="226">
        <v>44596</v>
      </c>
      <c r="B7375" s="219" t="s">
        <v>443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3">
      <c r="A7376" s="226">
        <v>44596</v>
      </c>
      <c r="B7376" s="219" t="s">
        <v>432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3">
      <c r="A7377" s="226">
        <v>44596</v>
      </c>
      <c r="B7377" s="219" t="s">
        <v>442</v>
      </c>
      <c r="E7377" s="118">
        <v>0</v>
      </c>
      <c r="F7377" s="118">
        <v>11</v>
      </c>
    </row>
    <row r="7378" spans="1:6" x14ac:dyDescent="0.3">
      <c r="A7378" s="226">
        <v>44599</v>
      </c>
      <c r="B7378" s="219" t="s">
        <v>456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3">
      <c r="A7379" s="226">
        <v>44599</v>
      </c>
      <c r="B7379" s="219" t="s">
        <v>455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3">
      <c r="A7380" s="226">
        <v>44599</v>
      </c>
      <c r="B7380" s="219" t="s">
        <v>454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3">
      <c r="A7381" s="226">
        <v>44599</v>
      </c>
      <c r="B7381" s="219" t="s">
        <v>453</v>
      </c>
      <c r="C7381" s="219">
        <v>12</v>
      </c>
      <c r="D7381" s="219">
        <v>3335</v>
      </c>
      <c r="E7381" s="118"/>
      <c r="F7381" s="118"/>
    </row>
    <row r="7382" spans="1:6" x14ac:dyDescent="0.3">
      <c r="A7382" s="226">
        <v>44599</v>
      </c>
      <c r="B7382" s="219" t="s">
        <v>452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3">
      <c r="A7383" s="226">
        <v>44599</v>
      </c>
      <c r="B7383" s="219" t="s">
        <v>451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3">
      <c r="A7384" s="226">
        <v>44599</v>
      </c>
      <c r="B7384" s="219" t="s">
        <v>450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3">
      <c r="A7385" s="226">
        <v>44599</v>
      </c>
      <c r="B7385" s="219" t="s">
        <v>449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3">
      <c r="A7386" s="226">
        <v>44599</v>
      </c>
      <c r="B7386" s="219" t="s">
        <v>448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3">
      <c r="A7387" s="226">
        <v>44599</v>
      </c>
      <c r="B7387" s="219" t="s">
        <v>447</v>
      </c>
      <c r="C7387" s="219">
        <v>23</v>
      </c>
      <c r="D7387" s="219">
        <v>3305</v>
      </c>
      <c r="E7387" s="118"/>
      <c r="F7387" s="118"/>
    </row>
    <row r="7388" spans="1:6" x14ac:dyDescent="0.3">
      <c r="A7388" s="226">
        <v>44599</v>
      </c>
      <c r="B7388" s="219" t="s">
        <v>446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3">
      <c r="A7389" s="226">
        <v>44599</v>
      </c>
      <c r="B7389" s="219" t="s">
        <v>445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3">
      <c r="A7390" s="226">
        <v>44599</v>
      </c>
      <c r="B7390" s="219" t="s">
        <v>444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3">
      <c r="A7391" s="226">
        <v>44599</v>
      </c>
      <c r="B7391" s="219" t="s">
        <v>443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3">
      <c r="A7392" s="226">
        <v>44599</v>
      </c>
      <c r="B7392" s="219" t="s">
        <v>432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3">
      <c r="A7393" s="226">
        <v>44599</v>
      </c>
      <c r="B7393" s="219" t="s">
        <v>442</v>
      </c>
      <c r="E7393" s="118">
        <v>0</v>
      </c>
      <c r="F7393" s="118">
        <v>11</v>
      </c>
    </row>
    <row r="7394" spans="1:6" x14ac:dyDescent="0.3">
      <c r="A7394" s="226">
        <v>44600</v>
      </c>
      <c r="B7394" s="219" t="s">
        <v>456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3">
      <c r="A7395" s="226">
        <v>44600</v>
      </c>
      <c r="B7395" s="219" t="s">
        <v>455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3">
      <c r="A7396" s="226">
        <v>44600</v>
      </c>
      <c r="B7396" s="219" t="s">
        <v>454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3">
      <c r="A7397" s="226">
        <v>44600</v>
      </c>
      <c r="B7397" s="219" t="s">
        <v>453</v>
      </c>
      <c r="C7397" s="219">
        <v>6</v>
      </c>
      <c r="D7397" s="219">
        <v>3341</v>
      </c>
      <c r="E7397" s="118"/>
      <c r="F7397" s="118"/>
    </row>
    <row r="7398" spans="1:6" x14ac:dyDescent="0.3">
      <c r="A7398" s="226">
        <v>44600</v>
      </c>
      <c r="B7398" s="219" t="s">
        <v>452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3">
      <c r="A7399" s="226">
        <v>44600</v>
      </c>
      <c r="B7399" s="219" t="s">
        <v>451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3">
      <c r="A7400" s="226">
        <v>44600</v>
      </c>
      <c r="B7400" s="219" t="s">
        <v>450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3">
      <c r="A7401" s="226">
        <v>44600</v>
      </c>
      <c r="B7401" s="219" t="s">
        <v>449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3">
      <c r="A7402" s="226">
        <v>44600</v>
      </c>
      <c r="B7402" s="219" t="s">
        <v>448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3">
      <c r="A7403" s="226">
        <v>44600</v>
      </c>
      <c r="B7403" s="219" t="s">
        <v>447</v>
      </c>
      <c r="C7403" s="219">
        <v>0</v>
      </c>
      <c r="D7403" s="219">
        <v>3305</v>
      </c>
      <c r="E7403" s="118"/>
      <c r="F7403" s="118"/>
    </row>
    <row r="7404" spans="1:6" x14ac:dyDescent="0.3">
      <c r="A7404" s="226">
        <v>44600</v>
      </c>
      <c r="B7404" s="219" t="s">
        <v>446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3">
      <c r="A7405" s="226">
        <v>44600</v>
      </c>
      <c r="B7405" s="219" t="s">
        <v>445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3">
      <c r="A7406" s="226">
        <v>44600</v>
      </c>
      <c r="B7406" s="219" t="s">
        <v>444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3">
      <c r="A7407" s="226">
        <v>44600</v>
      </c>
      <c r="B7407" s="219" t="s">
        <v>443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3">
      <c r="A7408" s="226">
        <v>44600</v>
      </c>
      <c r="B7408" s="219" t="s">
        <v>432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3">
      <c r="A7409" s="226">
        <v>44600</v>
      </c>
      <c r="B7409" s="219" t="s">
        <v>442</v>
      </c>
      <c r="E7409" s="118">
        <v>0</v>
      </c>
      <c r="F7409" s="118">
        <v>11</v>
      </c>
    </row>
    <row r="7410" spans="1:6" x14ac:dyDescent="0.3">
      <c r="A7410" s="226">
        <v>44601</v>
      </c>
      <c r="B7410" s="219" t="s">
        <v>456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3">
      <c r="A7411" s="226">
        <v>44601</v>
      </c>
      <c r="B7411" s="219" t="s">
        <v>455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3">
      <c r="A7412" s="226">
        <v>44601</v>
      </c>
      <c r="B7412" s="219" t="s">
        <v>454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3">
      <c r="A7413" s="226">
        <v>44601</v>
      </c>
      <c r="B7413" s="219" t="s">
        <v>453</v>
      </c>
      <c r="C7413" s="219">
        <v>2</v>
      </c>
      <c r="D7413" s="219">
        <v>3343</v>
      </c>
      <c r="E7413" s="118"/>
      <c r="F7413" s="118"/>
    </row>
    <row r="7414" spans="1:6" x14ac:dyDescent="0.3">
      <c r="A7414" s="226">
        <v>44601</v>
      </c>
      <c r="B7414" s="219" t="s">
        <v>452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3">
      <c r="A7415" s="226">
        <v>44601</v>
      </c>
      <c r="B7415" s="219" t="s">
        <v>451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3">
      <c r="A7416" s="226">
        <v>44601</v>
      </c>
      <c r="B7416" s="219" t="s">
        <v>450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3">
      <c r="A7417" s="226">
        <v>44601</v>
      </c>
      <c r="B7417" s="219" t="s">
        <v>449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3">
      <c r="A7418" s="226">
        <v>44601</v>
      </c>
      <c r="B7418" s="219" t="s">
        <v>448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3">
      <c r="A7419" s="226">
        <v>44601</v>
      </c>
      <c r="B7419" s="219" t="s">
        <v>447</v>
      </c>
      <c r="C7419" s="219">
        <v>7</v>
      </c>
      <c r="D7419" s="219">
        <v>3312</v>
      </c>
      <c r="E7419" s="118"/>
      <c r="F7419" s="118"/>
    </row>
    <row r="7420" spans="1:6" x14ac:dyDescent="0.3">
      <c r="A7420" s="226">
        <v>44601</v>
      </c>
      <c r="B7420" s="219" t="s">
        <v>446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3">
      <c r="A7421" s="226">
        <v>44601</v>
      </c>
      <c r="B7421" s="219" t="s">
        <v>445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3">
      <c r="A7422" s="226">
        <v>44601</v>
      </c>
      <c r="B7422" s="219" t="s">
        <v>444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3">
      <c r="A7423" s="226">
        <v>44601</v>
      </c>
      <c r="B7423" s="219" t="s">
        <v>443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3">
      <c r="A7424" s="226">
        <v>44601</v>
      </c>
      <c r="B7424" s="219" t="s">
        <v>432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3">
      <c r="A7425" s="226">
        <v>44601</v>
      </c>
      <c r="B7425" s="219" t="s">
        <v>442</v>
      </c>
      <c r="E7425" s="118">
        <v>0</v>
      </c>
      <c r="F7425" s="118">
        <v>11</v>
      </c>
    </row>
    <row r="7426" spans="1:6" x14ac:dyDescent="0.3">
      <c r="A7426" s="226">
        <v>44602</v>
      </c>
      <c r="B7426" s="219" t="s">
        <v>456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3">
      <c r="A7427" s="226">
        <v>44602</v>
      </c>
      <c r="B7427" s="219" t="s">
        <v>455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3">
      <c r="A7428" s="226">
        <v>44602</v>
      </c>
      <c r="B7428" s="219" t="s">
        <v>454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3">
      <c r="A7429" s="226">
        <v>44602</v>
      </c>
      <c r="B7429" s="219" t="s">
        <v>453</v>
      </c>
      <c r="C7429" s="219">
        <v>7</v>
      </c>
      <c r="D7429" s="219">
        <v>3350</v>
      </c>
      <c r="E7429" s="118"/>
      <c r="F7429" s="118"/>
    </row>
    <row r="7430" spans="1:6" x14ac:dyDescent="0.3">
      <c r="A7430" s="226">
        <v>44602</v>
      </c>
      <c r="B7430" s="219" t="s">
        <v>452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3">
      <c r="A7431" s="226">
        <v>44602</v>
      </c>
      <c r="B7431" s="219" t="s">
        <v>451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3">
      <c r="A7432" s="226">
        <v>44602</v>
      </c>
      <c r="B7432" s="219" t="s">
        <v>450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3">
      <c r="A7433" s="226">
        <v>44602</v>
      </c>
      <c r="B7433" s="219" t="s">
        <v>449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3">
      <c r="A7434" s="226">
        <v>44602</v>
      </c>
      <c r="B7434" s="219" t="s">
        <v>448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3">
      <c r="A7435" s="226">
        <v>44602</v>
      </c>
      <c r="B7435" s="219" t="s">
        <v>447</v>
      </c>
      <c r="C7435" s="219">
        <v>4</v>
      </c>
      <c r="D7435" s="219">
        <v>3316</v>
      </c>
      <c r="E7435" s="118"/>
      <c r="F7435" s="118"/>
    </row>
    <row r="7436" spans="1:6" x14ac:dyDescent="0.3">
      <c r="A7436" s="226">
        <v>44602</v>
      </c>
      <c r="B7436" s="219" t="s">
        <v>446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3">
      <c r="A7437" s="226">
        <v>44602</v>
      </c>
      <c r="B7437" s="219" t="s">
        <v>445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3">
      <c r="A7438" s="226">
        <v>44602</v>
      </c>
      <c r="B7438" s="219" t="s">
        <v>444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3">
      <c r="A7439" s="226">
        <v>44602</v>
      </c>
      <c r="B7439" s="219" t="s">
        <v>443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3">
      <c r="A7440" s="226">
        <v>44602</v>
      </c>
      <c r="B7440" s="219" t="s">
        <v>432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3">
      <c r="A7441" s="226">
        <v>44602</v>
      </c>
      <c r="B7441" s="219" t="s">
        <v>442</v>
      </c>
      <c r="E7441" s="118">
        <v>1</v>
      </c>
      <c r="F7441" s="118">
        <v>12</v>
      </c>
    </row>
    <row r="7442" spans="1:6" x14ac:dyDescent="0.3">
      <c r="A7442" s="226">
        <v>44603</v>
      </c>
      <c r="B7442" s="219" t="s">
        <v>456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3">
      <c r="A7443" s="226">
        <v>44603</v>
      </c>
      <c r="B7443" s="219" t="s">
        <v>455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3">
      <c r="A7444" s="226">
        <v>44603</v>
      </c>
      <c r="B7444" s="219" t="s">
        <v>454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3">
      <c r="A7445" s="226">
        <v>44603</v>
      </c>
      <c r="B7445" s="219" t="s">
        <v>453</v>
      </c>
      <c r="C7445" s="219">
        <v>10</v>
      </c>
      <c r="D7445" s="219">
        <v>3360</v>
      </c>
      <c r="E7445" s="118"/>
      <c r="F7445" s="118"/>
    </row>
    <row r="7446" spans="1:6" x14ac:dyDescent="0.3">
      <c r="A7446" s="226">
        <v>44603</v>
      </c>
      <c r="B7446" s="219" t="s">
        <v>452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3">
      <c r="A7447" s="226">
        <v>44603</v>
      </c>
      <c r="B7447" s="219" t="s">
        <v>451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3">
      <c r="A7448" s="226">
        <v>44603</v>
      </c>
      <c r="B7448" s="219" t="s">
        <v>450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3">
      <c r="A7449" s="226">
        <v>44603</v>
      </c>
      <c r="B7449" s="219" t="s">
        <v>449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3">
      <c r="A7450" s="226">
        <v>44603</v>
      </c>
      <c r="B7450" s="219" t="s">
        <v>448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3">
      <c r="A7451" s="226">
        <v>44603</v>
      </c>
      <c r="B7451" s="219" t="s">
        <v>447</v>
      </c>
      <c r="C7451" s="219">
        <v>4</v>
      </c>
      <c r="D7451" s="219">
        <v>3320</v>
      </c>
      <c r="E7451" s="118"/>
      <c r="F7451" s="118"/>
    </row>
    <row r="7452" spans="1:6" x14ac:dyDescent="0.3">
      <c r="A7452" s="226">
        <v>44603</v>
      </c>
      <c r="B7452" s="219" t="s">
        <v>446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3">
      <c r="A7453" s="226">
        <v>44603</v>
      </c>
      <c r="B7453" s="219" t="s">
        <v>445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3">
      <c r="A7454" s="226">
        <v>44603</v>
      </c>
      <c r="B7454" s="219" t="s">
        <v>444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3">
      <c r="A7455" s="226">
        <v>44603</v>
      </c>
      <c r="B7455" s="219" t="s">
        <v>443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3">
      <c r="A7456" s="226">
        <v>44603</v>
      </c>
      <c r="B7456" s="219" t="s">
        <v>432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3">
      <c r="A7457" s="226">
        <v>44603</v>
      </c>
      <c r="B7457" s="219" t="s">
        <v>442</v>
      </c>
      <c r="E7457" s="118">
        <v>0</v>
      </c>
      <c r="F7457" s="118">
        <v>12</v>
      </c>
    </row>
    <row r="7458" spans="1:6" x14ac:dyDescent="0.3">
      <c r="A7458" s="226">
        <v>44606</v>
      </c>
      <c r="B7458" s="219" t="s">
        <v>456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3">
      <c r="A7459" s="226">
        <v>44606</v>
      </c>
      <c r="B7459" s="219" t="s">
        <v>455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3">
      <c r="A7460" s="226">
        <v>44606</v>
      </c>
      <c r="B7460" s="219" t="s">
        <v>454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3">
      <c r="A7461" s="226">
        <v>44606</v>
      </c>
      <c r="B7461" s="219" t="s">
        <v>453</v>
      </c>
      <c r="C7461" s="219">
        <v>1</v>
      </c>
      <c r="D7461" s="219">
        <v>3361</v>
      </c>
      <c r="E7461" s="118"/>
      <c r="F7461" s="118"/>
    </row>
    <row r="7462" spans="1:6" x14ac:dyDescent="0.3">
      <c r="A7462" s="226">
        <v>44606</v>
      </c>
      <c r="B7462" s="219" t="s">
        <v>452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3">
      <c r="A7463" s="226">
        <v>44606</v>
      </c>
      <c r="B7463" s="219" t="s">
        <v>451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3">
      <c r="A7464" s="226">
        <v>44606</v>
      </c>
      <c r="B7464" s="219" t="s">
        <v>450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3">
      <c r="A7465" s="226">
        <v>44606</v>
      </c>
      <c r="B7465" s="219" t="s">
        <v>449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3">
      <c r="A7466" s="226">
        <v>44606</v>
      </c>
      <c r="B7466" s="219" t="s">
        <v>448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3">
      <c r="A7467" s="226">
        <v>44606</v>
      </c>
      <c r="B7467" s="219" t="s">
        <v>447</v>
      </c>
      <c r="C7467" s="219">
        <v>6</v>
      </c>
      <c r="D7467" s="219">
        <v>3326</v>
      </c>
      <c r="E7467" s="118"/>
      <c r="F7467" s="118"/>
    </row>
    <row r="7468" spans="1:6" x14ac:dyDescent="0.3">
      <c r="A7468" s="226">
        <v>44606</v>
      </c>
      <c r="B7468" s="219" t="s">
        <v>446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3">
      <c r="A7469" s="226">
        <v>44606</v>
      </c>
      <c r="B7469" s="219" t="s">
        <v>445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3">
      <c r="A7470" s="226">
        <v>44606</v>
      </c>
      <c r="B7470" s="219" t="s">
        <v>444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3">
      <c r="A7471" s="226">
        <v>44606</v>
      </c>
      <c r="B7471" s="219" t="s">
        <v>443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3">
      <c r="A7472" s="226">
        <v>44606</v>
      </c>
      <c r="B7472" s="219" t="s">
        <v>432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3">
      <c r="A7473" s="226">
        <v>44606</v>
      </c>
      <c r="B7473" s="219" t="s">
        <v>442</v>
      </c>
      <c r="E7473" s="118">
        <v>1</v>
      </c>
      <c r="F7473" s="118">
        <v>13</v>
      </c>
    </row>
    <row r="7474" spans="1:6" x14ac:dyDescent="0.3">
      <c r="A7474" s="226">
        <v>44607</v>
      </c>
      <c r="B7474" s="219" t="s">
        <v>456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3">
      <c r="A7475" s="226">
        <v>44607</v>
      </c>
      <c r="B7475" s="219" t="s">
        <v>455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3">
      <c r="A7476" s="226">
        <v>44607</v>
      </c>
      <c r="B7476" s="219" t="s">
        <v>454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3">
      <c r="A7477" s="226">
        <v>44607</v>
      </c>
      <c r="B7477" s="219" t="s">
        <v>453</v>
      </c>
      <c r="C7477" s="219">
        <v>2</v>
      </c>
      <c r="D7477" s="219">
        <v>3363</v>
      </c>
      <c r="E7477" s="118"/>
      <c r="F7477" s="118"/>
    </row>
    <row r="7478" spans="1:6" x14ac:dyDescent="0.3">
      <c r="A7478" s="226">
        <v>44607</v>
      </c>
      <c r="B7478" s="219" t="s">
        <v>452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3">
      <c r="A7479" s="226">
        <v>44607</v>
      </c>
      <c r="B7479" s="219" t="s">
        <v>451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3">
      <c r="A7480" s="226">
        <v>44607</v>
      </c>
      <c r="B7480" s="219" t="s">
        <v>450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3">
      <c r="A7481" s="226">
        <v>44607</v>
      </c>
      <c r="B7481" s="219" t="s">
        <v>449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3">
      <c r="A7482" s="226">
        <v>44607</v>
      </c>
      <c r="B7482" s="219" t="s">
        <v>448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3">
      <c r="A7483" s="226">
        <v>44607</v>
      </c>
      <c r="B7483" s="219" t="s">
        <v>447</v>
      </c>
      <c r="C7483" s="219">
        <v>1</v>
      </c>
      <c r="D7483" s="219">
        <v>3327</v>
      </c>
      <c r="E7483" s="118"/>
      <c r="F7483" s="118"/>
    </row>
    <row r="7484" spans="1:6" x14ac:dyDescent="0.3">
      <c r="A7484" s="226">
        <v>44607</v>
      </c>
      <c r="B7484" s="219" t="s">
        <v>446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3">
      <c r="A7485" s="226">
        <v>44607</v>
      </c>
      <c r="B7485" s="219" t="s">
        <v>445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3">
      <c r="A7486" s="226">
        <v>44607</v>
      </c>
      <c r="B7486" s="219" t="s">
        <v>444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3">
      <c r="A7487" s="226">
        <v>44607</v>
      </c>
      <c r="B7487" s="219" t="s">
        <v>443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3">
      <c r="A7488" s="226">
        <v>44607</v>
      </c>
      <c r="B7488" s="219" t="s">
        <v>432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3">
      <c r="A7489" s="226">
        <v>44607</v>
      </c>
      <c r="B7489" s="219" t="s">
        <v>442</v>
      </c>
      <c r="E7489" s="118">
        <v>1</v>
      </c>
      <c r="F7489" s="118">
        <v>13</v>
      </c>
    </row>
    <row r="7490" spans="1:6" x14ac:dyDescent="0.3">
      <c r="A7490" s="226">
        <v>44608</v>
      </c>
      <c r="B7490" s="219" t="s">
        <v>456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3">
      <c r="A7491" s="226">
        <v>44608</v>
      </c>
      <c r="B7491" s="219" t="s">
        <v>455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3">
      <c r="A7492" s="226">
        <v>44608</v>
      </c>
      <c r="B7492" s="219" t="s">
        <v>454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3">
      <c r="A7493" s="226">
        <v>44608</v>
      </c>
      <c r="B7493" s="219" t="s">
        <v>453</v>
      </c>
      <c r="C7493" s="219">
        <v>3</v>
      </c>
      <c r="D7493" s="219">
        <v>3366</v>
      </c>
      <c r="E7493" s="118"/>
      <c r="F7493" s="118"/>
    </row>
    <row r="7494" spans="1:6" x14ac:dyDescent="0.3">
      <c r="A7494" s="226">
        <v>44608</v>
      </c>
      <c r="B7494" s="219" t="s">
        <v>452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3">
      <c r="A7495" s="226">
        <v>44608</v>
      </c>
      <c r="B7495" s="219" t="s">
        <v>451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3">
      <c r="A7496" s="226">
        <v>44608</v>
      </c>
      <c r="B7496" s="219" t="s">
        <v>450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3">
      <c r="A7497" s="226">
        <v>44608</v>
      </c>
      <c r="B7497" s="219" t="s">
        <v>449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3">
      <c r="A7498" s="226">
        <v>44608</v>
      </c>
      <c r="B7498" s="219" t="s">
        <v>448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3">
      <c r="A7499" s="226">
        <v>44608</v>
      </c>
      <c r="B7499" s="219" t="s">
        <v>447</v>
      </c>
      <c r="C7499" s="219">
        <v>2</v>
      </c>
      <c r="D7499" s="219">
        <v>3329</v>
      </c>
      <c r="E7499" s="118"/>
      <c r="F7499" s="118"/>
    </row>
    <row r="7500" spans="1:6" x14ac:dyDescent="0.3">
      <c r="A7500" s="226">
        <v>44608</v>
      </c>
      <c r="B7500" s="219" t="s">
        <v>446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3">
      <c r="A7501" s="226">
        <v>44608</v>
      </c>
      <c r="B7501" s="219" t="s">
        <v>445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3">
      <c r="A7502" s="226">
        <v>44608</v>
      </c>
      <c r="B7502" s="219" t="s">
        <v>444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3">
      <c r="A7503" s="226">
        <v>44608</v>
      </c>
      <c r="B7503" s="219" t="s">
        <v>443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3">
      <c r="A7504" s="226">
        <v>44608</v>
      </c>
      <c r="B7504" s="219" t="s">
        <v>432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3">
      <c r="A7505" s="226">
        <v>44608</v>
      </c>
      <c r="B7505" s="219" t="s">
        <v>442</v>
      </c>
      <c r="E7505" s="118">
        <v>0</v>
      </c>
      <c r="F7505" s="118">
        <v>13</v>
      </c>
    </row>
    <row r="7506" spans="1:6" x14ac:dyDescent="0.3">
      <c r="A7506" s="226">
        <v>44609</v>
      </c>
      <c r="B7506" s="219" t="s">
        <v>456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3">
      <c r="A7507" s="226">
        <v>44609</v>
      </c>
      <c r="B7507" s="219" t="s">
        <v>455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3">
      <c r="A7508" s="226">
        <v>44609</v>
      </c>
      <c r="B7508" s="219" t="s">
        <v>454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3">
      <c r="A7509" s="226">
        <v>44609</v>
      </c>
      <c r="B7509" s="219" t="s">
        <v>453</v>
      </c>
      <c r="C7509" s="219">
        <v>1</v>
      </c>
      <c r="D7509" s="219">
        <v>3367</v>
      </c>
      <c r="E7509" s="118"/>
      <c r="F7509" s="118"/>
    </row>
    <row r="7510" spans="1:6" x14ac:dyDescent="0.3">
      <c r="A7510" s="226">
        <v>44609</v>
      </c>
      <c r="B7510" s="219" t="s">
        <v>452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3">
      <c r="A7511" s="226">
        <v>44609</v>
      </c>
      <c r="B7511" s="219" t="s">
        <v>451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3">
      <c r="A7512" s="226">
        <v>44609</v>
      </c>
      <c r="B7512" s="219" t="s">
        <v>450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3">
      <c r="A7513" s="226">
        <v>44609</v>
      </c>
      <c r="B7513" s="219" t="s">
        <v>449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3">
      <c r="A7514" s="226">
        <v>44609</v>
      </c>
      <c r="B7514" s="219" t="s">
        <v>448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3">
      <c r="A7515" s="226">
        <v>44609</v>
      </c>
      <c r="B7515" s="219" t="s">
        <v>447</v>
      </c>
      <c r="C7515" s="219">
        <v>5</v>
      </c>
      <c r="D7515" s="219">
        <v>3334</v>
      </c>
      <c r="E7515" s="118"/>
      <c r="F7515" s="118"/>
    </row>
    <row r="7516" spans="1:6" x14ac:dyDescent="0.3">
      <c r="A7516" s="226">
        <v>44609</v>
      </c>
      <c r="B7516" s="219" t="s">
        <v>446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3">
      <c r="A7517" s="226">
        <v>44609</v>
      </c>
      <c r="B7517" s="219" t="s">
        <v>445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3">
      <c r="A7518" s="226">
        <v>44609</v>
      </c>
      <c r="B7518" s="219" t="s">
        <v>444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3">
      <c r="A7519" s="226">
        <v>44609</v>
      </c>
      <c r="B7519" s="219" t="s">
        <v>443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3">
      <c r="A7520" s="226">
        <v>44609</v>
      </c>
      <c r="B7520" s="219" t="s">
        <v>432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3">
      <c r="A7521" s="226">
        <v>44609</v>
      </c>
      <c r="B7521" s="219" t="s">
        <v>442</v>
      </c>
      <c r="E7521" s="118">
        <v>0</v>
      </c>
      <c r="F7521" s="118">
        <v>13</v>
      </c>
    </row>
    <row r="7522" spans="1:6" x14ac:dyDescent="0.3">
      <c r="A7522" s="226">
        <v>44610</v>
      </c>
      <c r="B7522" s="219" t="s">
        <v>456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3">
      <c r="A7523" s="226">
        <v>44610</v>
      </c>
      <c r="B7523" s="219" t="s">
        <v>455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3">
      <c r="A7524" s="226">
        <v>44610</v>
      </c>
      <c r="B7524" s="219" t="s">
        <v>454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3">
      <c r="A7525" s="226">
        <v>44610</v>
      </c>
      <c r="B7525" s="219" t="s">
        <v>453</v>
      </c>
      <c r="C7525" s="219">
        <v>7</v>
      </c>
      <c r="D7525" s="219">
        <v>3374</v>
      </c>
      <c r="E7525" s="118"/>
      <c r="F7525" s="118"/>
    </row>
    <row r="7526" spans="1:6" x14ac:dyDescent="0.3">
      <c r="A7526" s="226">
        <v>44610</v>
      </c>
      <c r="B7526" s="219" t="s">
        <v>452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3">
      <c r="A7527" s="226">
        <v>44610</v>
      </c>
      <c r="B7527" s="219" t="s">
        <v>451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3">
      <c r="A7528" s="226">
        <v>44610</v>
      </c>
      <c r="B7528" s="219" t="s">
        <v>450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3">
      <c r="A7529" s="226">
        <v>44610</v>
      </c>
      <c r="B7529" s="219" t="s">
        <v>449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3">
      <c r="A7530" s="226">
        <v>44610</v>
      </c>
      <c r="B7530" s="219" t="s">
        <v>448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3">
      <c r="A7531" s="226">
        <v>44610</v>
      </c>
      <c r="B7531" s="219" t="s">
        <v>447</v>
      </c>
      <c r="C7531" s="219">
        <v>4</v>
      </c>
      <c r="D7531" s="219">
        <v>3338</v>
      </c>
      <c r="E7531" s="118"/>
      <c r="F7531" s="118"/>
    </row>
    <row r="7532" spans="1:6" x14ac:dyDescent="0.3">
      <c r="A7532" s="226">
        <v>44610</v>
      </c>
      <c r="B7532" s="219" t="s">
        <v>446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3">
      <c r="A7533" s="226">
        <v>44610</v>
      </c>
      <c r="B7533" s="219" t="s">
        <v>445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3">
      <c r="A7534" s="226">
        <v>44610</v>
      </c>
      <c r="B7534" s="219" t="s">
        <v>444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3">
      <c r="A7535" s="226">
        <v>44610</v>
      </c>
      <c r="B7535" s="219" t="s">
        <v>443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3">
      <c r="A7536" s="226">
        <v>44610</v>
      </c>
      <c r="B7536" s="219" t="s">
        <v>432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3">
      <c r="A7537" s="226">
        <v>44610</v>
      </c>
      <c r="B7537" s="219" t="s">
        <v>442</v>
      </c>
      <c r="E7537" s="118">
        <v>0</v>
      </c>
      <c r="F7537" s="118">
        <v>13</v>
      </c>
    </row>
    <row r="7538" spans="1:6" x14ac:dyDescent="0.3">
      <c r="A7538" s="226">
        <v>44614</v>
      </c>
      <c r="B7538" s="219" t="s">
        <v>456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3">
      <c r="A7539" s="226">
        <v>44614</v>
      </c>
      <c r="B7539" s="219" t="s">
        <v>455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3">
      <c r="A7540" s="226">
        <v>44614</v>
      </c>
      <c r="B7540" s="219" t="s">
        <v>454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3">
      <c r="A7541" s="226">
        <v>44614</v>
      </c>
      <c r="B7541" s="219" t="s">
        <v>453</v>
      </c>
      <c r="C7541" s="219">
        <v>1</v>
      </c>
      <c r="D7541" s="219">
        <v>3375</v>
      </c>
      <c r="E7541" s="118"/>
      <c r="F7541" s="118"/>
    </row>
    <row r="7542" spans="1:6" x14ac:dyDescent="0.3">
      <c r="A7542" s="226">
        <v>44614</v>
      </c>
      <c r="B7542" s="219" t="s">
        <v>452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3">
      <c r="A7543" s="226">
        <v>44614</v>
      </c>
      <c r="B7543" s="219" t="s">
        <v>451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3">
      <c r="A7544" s="226">
        <v>44614</v>
      </c>
      <c r="B7544" s="219" t="s">
        <v>450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3">
      <c r="A7545" s="226">
        <v>44614</v>
      </c>
      <c r="B7545" s="219" t="s">
        <v>449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3">
      <c r="A7546" s="226">
        <v>44614</v>
      </c>
      <c r="B7546" s="219" t="s">
        <v>448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3">
      <c r="A7547" s="226">
        <v>44614</v>
      </c>
      <c r="B7547" s="219" t="s">
        <v>447</v>
      </c>
      <c r="C7547" s="219">
        <v>3</v>
      </c>
      <c r="D7547" s="219">
        <v>3341</v>
      </c>
      <c r="E7547" s="118"/>
      <c r="F7547" s="118"/>
    </row>
    <row r="7548" spans="1:6" x14ac:dyDescent="0.3">
      <c r="A7548" s="226">
        <v>44614</v>
      </c>
      <c r="B7548" s="219" t="s">
        <v>446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3">
      <c r="A7549" s="226">
        <v>44614</v>
      </c>
      <c r="B7549" s="219" t="s">
        <v>445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3">
      <c r="A7550" s="226">
        <v>44614</v>
      </c>
      <c r="B7550" s="219" t="s">
        <v>444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3">
      <c r="A7551" s="226">
        <v>44614</v>
      </c>
      <c r="B7551" s="219" t="s">
        <v>443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3">
      <c r="A7552" s="226">
        <v>44614</v>
      </c>
      <c r="B7552" s="219" t="s">
        <v>432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3">
      <c r="A7553" s="226">
        <v>44614</v>
      </c>
      <c r="B7553" s="219" t="s">
        <v>442</v>
      </c>
      <c r="E7553" s="118">
        <v>1</v>
      </c>
      <c r="F7553" s="118">
        <v>14</v>
      </c>
    </row>
    <row r="7554" spans="1:6" x14ac:dyDescent="0.3">
      <c r="A7554" s="226">
        <v>44615</v>
      </c>
      <c r="B7554" s="219" t="s">
        <v>456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3">
      <c r="A7555" s="226">
        <v>44615</v>
      </c>
      <c r="B7555" s="219" t="s">
        <v>455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3">
      <c r="A7556" s="226">
        <v>44615</v>
      </c>
      <c r="B7556" s="219" t="s">
        <v>454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3">
      <c r="A7557" s="226">
        <v>44615</v>
      </c>
      <c r="B7557" s="219" t="s">
        <v>453</v>
      </c>
      <c r="C7557" s="219">
        <v>0</v>
      </c>
      <c r="D7557" s="219">
        <v>3375</v>
      </c>
      <c r="E7557" s="118"/>
      <c r="F7557" s="118"/>
    </row>
    <row r="7558" spans="1:6" x14ac:dyDescent="0.3">
      <c r="A7558" s="226">
        <v>44615</v>
      </c>
      <c r="B7558" s="219" t="s">
        <v>452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3">
      <c r="A7559" s="226">
        <v>44615</v>
      </c>
      <c r="B7559" s="219" t="s">
        <v>451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3">
      <c r="A7560" s="226">
        <v>44615</v>
      </c>
      <c r="B7560" s="219" t="s">
        <v>450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3">
      <c r="A7561" s="226">
        <v>44615</v>
      </c>
      <c r="B7561" s="219" t="s">
        <v>449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3">
      <c r="A7562" s="226">
        <v>44615</v>
      </c>
      <c r="B7562" s="219" t="s">
        <v>448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3">
      <c r="A7563" s="226">
        <v>44615</v>
      </c>
      <c r="B7563" s="219" t="s">
        <v>447</v>
      </c>
      <c r="C7563" s="219">
        <v>0</v>
      </c>
      <c r="D7563" s="219">
        <v>3341</v>
      </c>
      <c r="E7563" s="118"/>
      <c r="F7563" s="118"/>
    </row>
    <row r="7564" spans="1:6" x14ac:dyDescent="0.3">
      <c r="A7564" s="226">
        <v>44615</v>
      </c>
      <c r="B7564" s="219" t="s">
        <v>446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3">
      <c r="A7565" s="226">
        <v>44615</v>
      </c>
      <c r="B7565" s="219" t="s">
        <v>445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3">
      <c r="A7566" s="226">
        <v>44615</v>
      </c>
      <c r="B7566" s="219" t="s">
        <v>444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3">
      <c r="A7567" s="226">
        <v>44615</v>
      </c>
      <c r="B7567" s="219" t="s">
        <v>443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3">
      <c r="A7568" s="226">
        <v>44615</v>
      </c>
      <c r="B7568" s="219" t="s">
        <v>432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3">
      <c r="A7569" s="226">
        <v>44615</v>
      </c>
      <c r="B7569" s="219" t="s">
        <v>442</v>
      </c>
      <c r="E7569" s="118">
        <v>0</v>
      </c>
      <c r="F7569" s="118">
        <v>14</v>
      </c>
    </row>
    <row r="7570" spans="1:6" x14ac:dyDescent="0.3">
      <c r="A7570" s="226">
        <v>44616</v>
      </c>
      <c r="B7570" s="219" t="s">
        <v>456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3">
      <c r="A7571" s="226">
        <v>44616</v>
      </c>
      <c r="B7571" s="219" t="s">
        <v>455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3">
      <c r="A7572" s="226">
        <v>44616</v>
      </c>
      <c r="B7572" s="219" t="s">
        <v>454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3">
      <c r="A7573" s="226">
        <v>44616</v>
      </c>
      <c r="B7573" s="219" t="s">
        <v>453</v>
      </c>
      <c r="C7573" s="219">
        <v>1</v>
      </c>
      <c r="D7573" s="219">
        <v>3376</v>
      </c>
      <c r="E7573" s="118"/>
      <c r="F7573" s="118"/>
    </row>
    <row r="7574" spans="1:6" x14ac:dyDescent="0.3">
      <c r="A7574" s="226">
        <v>44616</v>
      </c>
      <c r="B7574" s="219" t="s">
        <v>452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3">
      <c r="A7575" s="226">
        <v>44616</v>
      </c>
      <c r="B7575" s="219" t="s">
        <v>451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3">
      <c r="A7576" s="226">
        <v>44616</v>
      </c>
      <c r="B7576" s="219" t="s">
        <v>450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3">
      <c r="A7577" s="226">
        <v>44616</v>
      </c>
      <c r="B7577" s="219" t="s">
        <v>449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3">
      <c r="A7578" s="226">
        <v>44616</v>
      </c>
      <c r="B7578" s="219" t="s">
        <v>448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3">
      <c r="A7579" s="226">
        <v>44616</v>
      </c>
      <c r="B7579" s="219" t="s">
        <v>447</v>
      </c>
      <c r="C7579" s="219">
        <v>1</v>
      </c>
      <c r="D7579" s="219">
        <v>3342</v>
      </c>
      <c r="E7579" s="118"/>
      <c r="F7579" s="118"/>
    </row>
    <row r="7580" spans="1:6" x14ac:dyDescent="0.3">
      <c r="A7580" s="226">
        <v>44616</v>
      </c>
      <c r="B7580" s="219" t="s">
        <v>446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3">
      <c r="A7581" s="226">
        <v>44616</v>
      </c>
      <c r="B7581" s="219" t="s">
        <v>445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3">
      <c r="A7582" s="226">
        <v>44616</v>
      </c>
      <c r="B7582" s="219" t="s">
        <v>444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3">
      <c r="A7583" s="226">
        <v>44616</v>
      </c>
      <c r="B7583" s="219" t="s">
        <v>443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3">
      <c r="A7584" s="226">
        <v>44616</v>
      </c>
      <c r="B7584" s="219" t="s">
        <v>432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3">
      <c r="A7585" s="226">
        <v>44616</v>
      </c>
      <c r="B7585" s="219" t="s">
        <v>442</v>
      </c>
      <c r="E7585" s="118">
        <v>1</v>
      </c>
      <c r="F7585" s="118">
        <v>15</v>
      </c>
    </row>
    <row r="7586" spans="1:6" x14ac:dyDescent="0.3">
      <c r="A7586" s="226">
        <v>44617</v>
      </c>
      <c r="B7586" s="219" t="s">
        <v>456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3">
      <c r="A7587" s="226">
        <v>44617</v>
      </c>
      <c r="B7587" s="219" t="s">
        <v>455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3">
      <c r="A7588" s="226">
        <v>44617</v>
      </c>
      <c r="B7588" s="219" t="s">
        <v>454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3">
      <c r="A7589" s="226">
        <v>44617</v>
      </c>
      <c r="B7589" s="219" t="s">
        <v>453</v>
      </c>
      <c r="C7589" s="219">
        <v>4</v>
      </c>
      <c r="D7589" s="219">
        <v>3380</v>
      </c>
      <c r="E7589" s="118"/>
      <c r="F7589" s="118"/>
    </row>
    <row r="7590" spans="1:6" x14ac:dyDescent="0.3">
      <c r="A7590" s="226">
        <v>44617</v>
      </c>
      <c r="B7590" s="219" t="s">
        <v>452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3">
      <c r="A7591" s="226">
        <v>44617</v>
      </c>
      <c r="B7591" s="219" t="s">
        <v>451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3">
      <c r="A7592" s="226">
        <v>44617</v>
      </c>
      <c r="B7592" s="219" t="s">
        <v>450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3">
      <c r="A7593" s="226">
        <v>44617</v>
      </c>
      <c r="B7593" s="219" t="s">
        <v>449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3">
      <c r="A7594" s="226">
        <v>44617</v>
      </c>
      <c r="B7594" s="219" t="s">
        <v>448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3">
      <c r="A7595" s="226">
        <v>44617</v>
      </c>
      <c r="B7595" s="219" t="s">
        <v>447</v>
      </c>
      <c r="C7595" s="219">
        <v>2</v>
      </c>
      <c r="D7595" s="219">
        <v>3344</v>
      </c>
      <c r="E7595" s="118"/>
      <c r="F7595" s="118"/>
    </row>
    <row r="7596" spans="1:6" x14ac:dyDescent="0.3">
      <c r="A7596" s="226">
        <v>44617</v>
      </c>
      <c r="B7596" s="219" t="s">
        <v>446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3">
      <c r="A7597" s="226">
        <v>44617</v>
      </c>
      <c r="B7597" s="219" t="s">
        <v>445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3">
      <c r="A7598" s="226">
        <v>44617</v>
      </c>
      <c r="B7598" s="219" t="s">
        <v>444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3">
      <c r="A7599" s="226">
        <v>44617</v>
      </c>
      <c r="B7599" s="219" t="s">
        <v>443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3">
      <c r="A7600" s="226">
        <v>44617</v>
      </c>
      <c r="B7600" s="219" t="s">
        <v>432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3">
      <c r="A7601" s="226">
        <v>44617</v>
      </c>
      <c r="B7601" s="219" t="s">
        <v>442</v>
      </c>
      <c r="E7601" s="118">
        <v>0</v>
      </c>
      <c r="F7601" s="118">
        <v>15</v>
      </c>
    </row>
    <row r="7602" spans="1:6" x14ac:dyDescent="0.3">
      <c r="A7602" s="226">
        <v>44620</v>
      </c>
      <c r="B7602" s="219" t="s">
        <v>456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3">
      <c r="A7603" s="226">
        <v>44620</v>
      </c>
      <c r="B7603" s="219" t="s">
        <v>455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3">
      <c r="A7604" s="226">
        <v>44620</v>
      </c>
      <c r="B7604" s="219" t="s">
        <v>454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3">
      <c r="A7605" s="226">
        <v>44620</v>
      </c>
      <c r="B7605" s="219" t="s">
        <v>453</v>
      </c>
      <c r="C7605" s="219">
        <v>6</v>
      </c>
      <c r="D7605" s="219">
        <v>3386</v>
      </c>
      <c r="E7605" s="118"/>
      <c r="F7605" s="118"/>
    </row>
    <row r="7606" spans="1:6" x14ac:dyDescent="0.3">
      <c r="A7606" s="226">
        <v>44620</v>
      </c>
      <c r="B7606" s="219" t="s">
        <v>452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3">
      <c r="A7607" s="226">
        <v>44620</v>
      </c>
      <c r="B7607" s="219" t="s">
        <v>451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3">
      <c r="A7608" s="226">
        <v>44620</v>
      </c>
      <c r="B7608" s="219" t="s">
        <v>450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3">
      <c r="A7609" s="226">
        <v>44620</v>
      </c>
      <c r="B7609" s="219" t="s">
        <v>449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3">
      <c r="A7610" s="226">
        <v>44620</v>
      </c>
      <c r="B7610" s="219" t="s">
        <v>448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3">
      <c r="A7611" s="226">
        <v>44620</v>
      </c>
      <c r="B7611" s="219" t="s">
        <v>447</v>
      </c>
      <c r="C7611" s="219">
        <v>2</v>
      </c>
      <c r="D7611" s="219">
        <v>3346</v>
      </c>
      <c r="E7611" s="118"/>
      <c r="F7611" s="118"/>
    </row>
    <row r="7612" spans="1:6" x14ac:dyDescent="0.3">
      <c r="A7612" s="226">
        <v>44620</v>
      </c>
      <c r="B7612" s="219" t="s">
        <v>446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3">
      <c r="A7613" s="226">
        <v>44620</v>
      </c>
      <c r="B7613" s="219" t="s">
        <v>445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3">
      <c r="A7614" s="226">
        <v>44620</v>
      </c>
      <c r="B7614" s="219" t="s">
        <v>444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3">
      <c r="A7615" s="226">
        <v>44620</v>
      </c>
      <c r="B7615" s="219" t="s">
        <v>443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3">
      <c r="A7616" s="226">
        <v>44620</v>
      </c>
      <c r="B7616" s="219" t="s">
        <v>432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3">
      <c r="A7617" s="226">
        <v>44620</v>
      </c>
      <c r="B7617" s="219" t="s">
        <v>442</v>
      </c>
      <c r="E7617" s="118">
        <v>0</v>
      </c>
      <c r="F7617" s="118">
        <v>15</v>
      </c>
    </row>
    <row r="7618" spans="1:6" x14ac:dyDescent="0.3">
      <c r="A7618" s="226">
        <v>44621</v>
      </c>
      <c r="B7618" s="219" t="s">
        <v>456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3">
      <c r="A7619" s="226">
        <v>44621</v>
      </c>
      <c r="B7619" s="219" t="s">
        <v>455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3">
      <c r="A7620" s="226">
        <v>44621</v>
      </c>
      <c r="B7620" s="219" t="s">
        <v>454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3">
      <c r="A7621" s="226">
        <v>44621</v>
      </c>
      <c r="B7621" s="219" t="s">
        <v>453</v>
      </c>
      <c r="C7621" s="219">
        <v>1</v>
      </c>
      <c r="D7621" s="219">
        <v>3387</v>
      </c>
      <c r="E7621" s="118"/>
      <c r="F7621" s="118"/>
    </row>
    <row r="7622" spans="1:6" x14ac:dyDescent="0.3">
      <c r="A7622" s="226">
        <v>44621</v>
      </c>
      <c r="B7622" s="219" t="s">
        <v>452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3">
      <c r="A7623" s="226">
        <v>44621</v>
      </c>
      <c r="B7623" s="219" t="s">
        <v>451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3">
      <c r="A7624" s="226">
        <v>44621</v>
      </c>
      <c r="B7624" s="219" t="s">
        <v>450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3">
      <c r="A7625" s="226">
        <v>44621</v>
      </c>
      <c r="B7625" s="219" t="s">
        <v>449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3">
      <c r="A7626" s="226">
        <v>44621</v>
      </c>
      <c r="B7626" s="219" t="s">
        <v>448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3">
      <c r="A7627" s="226">
        <v>44621</v>
      </c>
      <c r="B7627" s="219" t="s">
        <v>447</v>
      </c>
      <c r="C7627" s="219">
        <v>1</v>
      </c>
      <c r="D7627" s="219">
        <v>3347</v>
      </c>
      <c r="E7627" s="118"/>
      <c r="F7627" s="118"/>
    </row>
    <row r="7628" spans="1:6" x14ac:dyDescent="0.3">
      <c r="A7628" s="226">
        <v>44621</v>
      </c>
      <c r="B7628" s="219" t="s">
        <v>446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3">
      <c r="A7629" s="226">
        <v>44621</v>
      </c>
      <c r="B7629" s="219" t="s">
        <v>445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3">
      <c r="A7630" s="226">
        <v>44621</v>
      </c>
      <c r="B7630" s="219" t="s">
        <v>444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3">
      <c r="A7631" s="226">
        <v>44621</v>
      </c>
      <c r="B7631" s="219" t="s">
        <v>443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3">
      <c r="A7632" s="226">
        <v>44621</v>
      </c>
      <c r="B7632" s="219" t="s">
        <v>432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3">
      <c r="A7633" s="226">
        <v>44621</v>
      </c>
      <c r="B7633" s="219" t="s">
        <v>442</v>
      </c>
      <c r="E7633" s="118">
        <v>0</v>
      </c>
      <c r="F7633" s="118">
        <v>15</v>
      </c>
    </row>
    <row r="7634" spans="1:6" x14ac:dyDescent="0.3">
      <c r="A7634" s="226">
        <v>44622</v>
      </c>
      <c r="B7634" s="219" t="s">
        <v>456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3">
      <c r="A7635" s="226">
        <v>44622</v>
      </c>
      <c r="B7635" s="219" t="s">
        <v>455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3">
      <c r="A7636" s="226">
        <v>44622</v>
      </c>
      <c r="B7636" s="219" t="s">
        <v>454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3">
      <c r="A7637" s="226">
        <v>44622</v>
      </c>
      <c r="B7637" s="219" t="s">
        <v>453</v>
      </c>
      <c r="C7637" s="219">
        <v>-1</v>
      </c>
      <c r="D7637" s="219">
        <v>3386</v>
      </c>
      <c r="E7637" s="118"/>
      <c r="F7637" s="118"/>
    </row>
    <row r="7638" spans="1:6" x14ac:dyDescent="0.3">
      <c r="A7638" s="226">
        <v>44622</v>
      </c>
      <c r="B7638" s="219" t="s">
        <v>452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3">
      <c r="A7639" s="226">
        <v>44622</v>
      </c>
      <c r="B7639" s="219" t="s">
        <v>451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3">
      <c r="A7640" s="226">
        <v>44622</v>
      </c>
      <c r="B7640" s="219" t="s">
        <v>450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3">
      <c r="A7641" s="226">
        <v>44622</v>
      </c>
      <c r="B7641" s="219" t="s">
        <v>449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3">
      <c r="A7642" s="226">
        <v>44622</v>
      </c>
      <c r="B7642" s="219" t="s">
        <v>448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3">
      <c r="A7643" s="226">
        <v>44622</v>
      </c>
      <c r="B7643" s="219" t="s">
        <v>447</v>
      </c>
      <c r="C7643" s="219">
        <v>1</v>
      </c>
      <c r="D7643" s="219">
        <v>3348</v>
      </c>
      <c r="E7643" s="118"/>
      <c r="F7643" s="118"/>
    </row>
    <row r="7644" spans="1:6" x14ac:dyDescent="0.3">
      <c r="A7644" s="226">
        <v>44622</v>
      </c>
      <c r="B7644" s="219" t="s">
        <v>446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3">
      <c r="A7645" s="226">
        <v>44622</v>
      </c>
      <c r="B7645" s="219" t="s">
        <v>445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3">
      <c r="A7646" s="226">
        <v>44622</v>
      </c>
      <c r="B7646" s="219" t="s">
        <v>444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3">
      <c r="A7647" s="226">
        <v>44622</v>
      </c>
      <c r="B7647" s="219" t="s">
        <v>443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3">
      <c r="A7648" s="226">
        <v>44622</v>
      </c>
      <c r="B7648" s="219" t="s">
        <v>432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3">
      <c r="A7649" s="226">
        <v>44622</v>
      </c>
      <c r="B7649" s="219" t="s">
        <v>442</v>
      </c>
      <c r="E7649" s="118">
        <v>0</v>
      </c>
      <c r="F7649" s="118">
        <v>15</v>
      </c>
    </row>
    <row r="7650" spans="1:6" x14ac:dyDescent="0.3">
      <c r="A7650" s="226">
        <v>44623</v>
      </c>
      <c r="B7650" s="219" t="s">
        <v>456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3">
      <c r="A7651" s="226">
        <v>44623</v>
      </c>
      <c r="B7651" s="219" t="s">
        <v>455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3">
      <c r="A7652" s="226">
        <v>44623</v>
      </c>
      <c r="B7652" s="219" t="s">
        <v>454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3">
      <c r="A7653" s="226">
        <v>44623</v>
      </c>
      <c r="B7653" s="219" t="s">
        <v>453</v>
      </c>
      <c r="C7653" s="219">
        <v>1</v>
      </c>
      <c r="D7653" s="219">
        <v>3387</v>
      </c>
      <c r="E7653" s="118"/>
      <c r="F7653" s="118"/>
    </row>
    <row r="7654" spans="1:6" x14ac:dyDescent="0.3">
      <c r="A7654" s="226">
        <v>44623</v>
      </c>
      <c r="B7654" s="219" t="s">
        <v>452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3">
      <c r="A7655" s="226">
        <v>44623</v>
      </c>
      <c r="B7655" s="219" t="s">
        <v>451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3">
      <c r="A7656" s="226">
        <v>44623</v>
      </c>
      <c r="B7656" s="219" t="s">
        <v>450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3">
      <c r="A7657" s="226">
        <v>44623</v>
      </c>
      <c r="B7657" s="219" t="s">
        <v>449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3">
      <c r="A7658" s="226">
        <v>44623</v>
      </c>
      <c r="B7658" s="219" t="s">
        <v>448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3">
      <c r="A7659" s="226">
        <v>44623</v>
      </c>
      <c r="B7659" s="219" t="s">
        <v>447</v>
      </c>
      <c r="C7659" s="219">
        <v>1</v>
      </c>
      <c r="D7659" s="219">
        <v>3349</v>
      </c>
      <c r="E7659" s="118"/>
      <c r="F7659" s="118"/>
    </row>
    <row r="7660" spans="1:6" x14ac:dyDescent="0.3">
      <c r="A7660" s="226">
        <v>44623</v>
      </c>
      <c r="B7660" s="219" t="s">
        <v>446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3">
      <c r="A7661" s="226">
        <v>44623</v>
      </c>
      <c r="B7661" s="219" t="s">
        <v>445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3">
      <c r="A7662" s="226">
        <v>44623</v>
      </c>
      <c r="B7662" s="219" t="s">
        <v>444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3">
      <c r="A7663" s="226">
        <v>44623</v>
      </c>
      <c r="B7663" s="219" t="s">
        <v>443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3">
      <c r="A7664" s="226">
        <v>44623</v>
      </c>
      <c r="B7664" s="219" t="s">
        <v>432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3">
      <c r="A7665" s="226">
        <v>44623</v>
      </c>
      <c r="B7665" s="219" t="s">
        <v>442</v>
      </c>
      <c r="E7665" s="118">
        <v>0</v>
      </c>
      <c r="F7665" s="118">
        <v>15</v>
      </c>
    </row>
    <row r="7666" spans="1:6" x14ac:dyDescent="0.3">
      <c r="A7666" s="226">
        <v>44624</v>
      </c>
      <c r="B7666" s="219" t="s">
        <v>456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3">
      <c r="A7667" s="226">
        <v>44624</v>
      </c>
      <c r="B7667" s="219" t="s">
        <v>455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3">
      <c r="A7668" s="226">
        <v>44624</v>
      </c>
      <c r="B7668" s="219" t="s">
        <v>454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3">
      <c r="A7669" s="226">
        <v>44624</v>
      </c>
      <c r="B7669" s="219" t="s">
        <v>453</v>
      </c>
      <c r="C7669" s="219">
        <v>1</v>
      </c>
      <c r="D7669" s="219">
        <v>3388</v>
      </c>
      <c r="E7669" s="118"/>
      <c r="F7669" s="118"/>
    </row>
    <row r="7670" spans="1:6" x14ac:dyDescent="0.3">
      <c r="A7670" s="226">
        <v>44624</v>
      </c>
      <c r="B7670" s="219" t="s">
        <v>452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3">
      <c r="A7671" s="226">
        <v>44624</v>
      </c>
      <c r="B7671" s="219" t="s">
        <v>451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3">
      <c r="A7672" s="226">
        <v>44624</v>
      </c>
      <c r="B7672" s="219" t="s">
        <v>450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3">
      <c r="A7673" s="226">
        <v>44624</v>
      </c>
      <c r="B7673" s="219" t="s">
        <v>449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3">
      <c r="A7674" s="226">
        <v>44624</v>
      </c>
      <c r="B7674" s="219" t="s">
        <v>448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3">
      <c r="A7675" s="226">
        <v>44624</v>
      </c>
      <c r="B7675" s="219" t="s">
        <v>447</v>
      </c>
      <c r="C7675" s="219">
        <v>4</v>
      </c>
      <c r="D7675" s="219">
        <v>3353</v>
      </c>
      <c r="E7675" s="118"/>
      <c r="F7675" s="118"/>
    </row>
    <row r="7676" spans="1:6" x14ac:dyDescent="0.3">
      <c r="A7676" s="226">
        <v>44624</v>
      </c>
      <c r="B7676" s="219" t="s">
        <v>446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3">
      <c r="A7677" s="226">
        <v>44624</v>
      </c>
      <c r="B7677" s="219" t="s">
        <v>445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3">
      <c r="A7678" s="226">
        <v>44624</v>
      </c>
      <c r="B7678" s="219" t="s">
        <v>444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3">
      <c r="A7679" s="226">
        <v>44624</v>
      </c>
      <c r="B7679" s="219" t="s">
        <v>443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3">
      <c r="A7680" s="226">
        <v>44624</v>
      </c>
      <c r="B7680" s="219" t="s">
        <v>432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3">
      <c r="A7681" s="226">
        <v>44624</v>
      </c>
      <c r="B7681" s="219" t="s">
        <v>442</v>
      </c>
      <c r="E7681" s="118">
        <v>0</v>
      </c>
      <c r="F7681" s="118">
        <v>15</v>
      </c>
    </row>
    <row r="7682" spans="1:6" x14ac:dyDescent="0.3">
      <c r="A7682" s="226">
        <v>44627</v>
      </c>
      <c r="B7682" s="219" t="s">
        <v>456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3">
      <c r="A7683" s="226">
        <v>44627</v>
      </c>
      <c r="B7683" s="219" t="s">
        <v>455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3">
      <c r="A7684" s="226">
        <v>44627</v>
      </c>
      <c r="B7684" s="219" t="s">
        <v>454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3">
      <c r="A7685" s="226">
        <v>44627</v>
      </c>
      <c r="B7685" s="219" t="s">
        <v>453</v>
      </c>
      <c r="C7685" s="219">
        <v>1</v>
      </c>
      <c r="D7685" s="219">
        <v>3389</v>
      </c>
      <c r="E7685" s="118"/>
      <c r="F7685" s="118"/>
    </row>
    <row r="7686" spans="1:6" x14ac:dyDescent="0.3">
      <c r="A7686" s="226">
        <v>44627</v>
      </c>
      <c r="B7686" s="219" t="s">
        <v>452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3">
      <c r="A7687" s="226">
        <v>44627</v>
      </c>
      <c r="B7687" s="219" t="s">
        <v>451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3">
      <c r="A7688" s="226">
        <v>44627</v>
      </c>
      <c r="B7688" s="219" t="s">
        <v>450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3">
      <c r="A7689" s="226">
        <v>44627</v>
      </c>
      <c r="B7689" s="219" t="s">
        <v>449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3">
      <c r="A7690" s="226">
        <v>44627</v>
      </c>
      <c r="B7690" s="219" t="s">
        <v>448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3">
      <c r="A7691" s="226">
        <v>44627</v>
      </c>
      <c r="B7691" s="219" t="s">
        <v>447</v>
      </c>
      <c r="C7691" s="219">
        <v>2</v>
      </c>
      <c r="D7691" s="219">
        <v>3355</v>
      </c>
      <c r="E7691" s="118"/>
      <c r="F7691" s="118"/>
    </row>
    <row r="7692" spans="1:6" x14ac:dyDescent="0.3">
      <c r="A7692" s="226">
        <v>44627</v>
      </c>
      <c r="B7692" s="219" t="s">
        <v>446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3">
      <c r="A7693" s="226">
        <v>44627</v>
      </c>
      <c r="B7693" s="219" t="s">
        <v>445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3">
      <c r="A7694" s="226">
        <v>44627</v>
      </c>
      <c r="B7694" s="219" t="s">
        <v>444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3">
      <c r="A7695" s="226">
        <v>44627</v>
      </c>
      <c r="B7695" s="219" t="s">
        <v>443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3">
      <c r="A7696" s="226">
        <v>44627</v>
      </c>
      <c r="B7696" s="219" t="s">
        <v>432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3">
      <c r="A7697" s="226">
        <v>44627</v>
      </c>
      <c r="B7697" s="219" t="s">
        <v>442</v>
      </c>
      <c r="E7697" s="118">
        <v>0</v>
      </c>
      <c r="F7697" s="118">
        <v>15</v>
      </c>
    </row>
    <row r="7698" spans="1:6" x14ac:dyDescent="0.3">
      <c r="A7698" s="226">
        <v>44628</v>
      </c>
      <c r="B7698" s="219" t="s">
        <v>456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3">
      <c r="A7699" s="226">
        <v>44628</v>
      </c>
      <c r="B7699" s="219" t="s">
        <v>455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3">
      <c r="A7700" s="226">
        <v>44628</v>
      </c>
      <c r="B7700" s="219" t="s">
        <v>454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3">
      <c r="A7701" s="226">
        <v>44628</v>
      </c>
      <c r="B7701" s="219" t="s">
        <v>453</v>
      </c>
      <c r="C7701" s="219">
        <v>5</v>
      </c>
      <c r="D7701" s="219">
        <v>3394</v>
      </c>
      <c r="E7701" s="118"/>
      <c r="F7701" s="118"/>
    </row>
    <row r="7702" spans="1:6" x14ac:dyDescent="0.3">
      <c r="A7702" s="226">
        <v>44628</v>
      </c>
      <c r="B7702" s="219" t="s">
        <v>452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3">
      <c r="A7703" s="226">
        <v>44628</v>
      </c>
      <c r="B7703" s="219" t="s">
        <v>451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3">
      <c r="A7704" s="226">
        <v>44628</v>
      </c>
      <c r="B7704" s="219" t="s">
        <v>450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3">
      <c r="A7705" s="226">
        <v>44628</v>
      </c>
      <c r="B7705" s="219" t="s">
        <v>449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3">
      <c r="A7706" s="226">
        <v>44628</v>
      </c>
      <c r="B7706" s="219" t="s">
        <v>448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3">
      <c r="A7707" s="226">
        <v>44628</v>
      </c>
      <c r="B7707" s="219" t="s">
        <v>447</v>
      </c>
      <c r="C7707" s="219">
        <v>1</v>
      </c>
      <c r="D7707" s="219">
        <v>3356</v>
      </c>
      <c r="E7707" s="118"/>
      <c r="F7707" s="118"/>
    </row>
    <row r="7708" spans="1:6" x14ac:dyDescent="0.3">
      <c r="A7708" s="226">
        <v>44628</v>
      </c>
      <c r="B7708" s="219" t="s">
        <v>446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3">
      <c r="A7709" s="226">
        <v>44628</v>
      </c>
      <c r="B7709" s="219" t="s">
        <v>445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3">
      <c r="A7710" s="226">
        <v>44628</v>
      </c>
      <c r="B7710" s="219" t="s">
        <v>444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3">
      <c r="A7711" s="226">
        <v>44628</v>
      </c>
      <c r="B7711" s="219" t="s">
        <v>443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3">
      <c r="A7712" s="226">
        <v>44628</v>
      </c>
      <c r="B7712" s="219" t="s">
        <v>432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3">
      <c r="A7713" s="226">
        <v>44628</v>
      </c>
      <c r="B7713" s="219" t="s">
        <v>442</v>
      </c>
      <c r="E7713" s="118">
        <v>0</v>
      </c>
      <c r="F7713" s="118">
        <v>15</v>
      </c>
    </row>
    <row r="7714" spans="1:6" x14ac:dyDescent="0.3">
      <c r="A7714" s="226">
        <v>44629</v>
      </c>
      <c r="B7714" s="219" t="s">
        <v>456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3">
      <c r="A7715" s="226">
        <v>44629</v>
      </c>
      <c r="B7715" s="219" t="s">
        <v>455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3">
      <c r="A7716" s="226">
        <v>44629</v>
      </c>
      <c r="B7716" s="219" t="s">
        <v>454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3">
      <c r="A7717" s="226">
        <v>44629</v>
      </c>
      <c r="B7717" s="219" t="s">
        <v>453</v>
      </c>
      <c r="C7717" s="219">
        <v>0</v>
      </c>
      <c r="D7717" s="219">
        <v>3394</v>
      </c>
      <c r="E7717" s="118"/>
      <c r="F7717" s="118"/>
    </row>
    <row r="7718" spans="1:6" x14ac:dyDescent="0.3">
      <c r="A7718" s="226">
        <v>44629</v>
      </c>
      <c r="B7718" s="219" t="s">
        <v>452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3">
      <c r="A7719" s="226">
        <v>44629</v>
      </c>
      <c r="B7719" s="219" t="s">
        <v>451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3">
      <c r="A7720" s="226">
        <v>44629</v>
      </c>
      <c r="B7720" s="219" t="s">
        <v>450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3">
      <c r="A7721" s="226">
        <v>44629</v>
      </c>
      <c r="B7721" s="219" t="s">
        <v>449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3">
      <c r="A7722" s="226">
        <v>44629</v>
      </c>
      <c r="B7722" s="219" t="s">
        <v>448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3">
      <c r="A7723" s="226">
        <v>44629</v>
      </c>
      <c r="B7723" s="219" t="s">
        <v>447</v>
      </c>
      <c r="C7723" s="219">
        <v>1</v>
      </c>
      <c r="D7723" s="219">
        <v>3357</v>
      </c>
      <c r="E7723" s="118"/>
      <c r="F7723" s="118"/>
    </row>
    <row r="7724" spans="1:6" x14ac:dyDescent="0.3">
      <c r="A7724" s="226">
        <v>44629</v>
      </c>
      <c r="B7724" s="219" t="s">
        <v>446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3">
      <c r="A7725" s="226">
        <v>44629</v>
      </c>
      <c r="B7725" s="219" t="s">
        <v>445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3">
      <c r="A7726" s="226">
        <v>44629</v>
      </c>
      <c r="B7726" s="219" t="s">
        <v>444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3">
      <c r="A7727" s="226">
        <v>44629</v>
      </c>
      <c r="B7727" s="219" t="s">
        <v>443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3">
      <c r="A7728" s="226">
        <v>44629</v>
      </c>
      <c r="B7728" s="219" t="s">
        <v>432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3">
      <c r="A7729" s="226">
        <v>44629</v>
      </c>
      <c r="B7729" s="219" t="s">
        <v>442</v>
      </c>
      <c r="E7729" s="118">
        <v>0</v>
      </c>
      <c r="F7729" s="118">
        <v>15</v>
      </c>
    </row>
    <row r="7730" spans="1:6" x14ac:dyDescent="0.3">
      <c r="A7730" s="226">
        <v>44630</v>
      </c>
      <c r="B7730" s="219" t="s">
        <v>456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3">
      <c r="A7731" s="226">
        <v>44630</v>
      </c>
      <c r="B7731" s="219" t="s">
        <v>455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3">
      <c r="A7732" s="226">
        <v>44630</v>
      </c>
      <c r="B7732" s="219" t="s">
        <v>454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3">
      <c r="A7733" s="226">
        <v>44630</v>
      </c>
      <c r="B7733" s="219" t="s">
        <v>453</v>
      </c>
      <c r="C7733" s="219">
        <v>1</v>
      </c>
      <c r="D7733" s="219">
        <v>3395</v>
      </c>
      <c r="E7733" s="118"/>
      <c r="F7733" s="118"/>
    </row>
    <row r="7734" spans="1:6" x14ac:dyDescent="0.3">
      <c r="A7734" s="226">
        <v>44630</v>
      </c>
      <c r="B7734" s="219" t="s">
        <v>452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3">
      <c r="A7735" s="226">
        <v>44630</v>
      </c>
      <c r="B7735" s="219" t="s">
        <v>451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3">
      <c r="A7736" s="226">
        <v>44630</v>
      </c>
      <c r="B7736" s="219" t="s">
        <v>450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3">
      <c r="A7737" s="226">
        <v>44630</v>
      </c>
      <c r="B7737" s="219" t="s">
        <v>449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3">
      <c r="A7738" s="226">
        <v>44630</v>
      </c>
      <c r="B7738" s="219" t="s">
        <v>448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3">
      <c r="A7739" s="226">
        <v>44630</v>
      </c>
      <c r="B7739" s="219" t="s">
        <v>447</v>
      </c>
      <c r="C7739" s="219">
        <v>0</v>
      </c>
      <c r="D7739" s="219">
        <v>3357</v>
      </c>
      <c r="E7739" s="118"/>
      <c r="F7739" s="118"/>
    </row>
    <row r="7740" spans="1:6" x14ac:dyDescent="0.3">
      <c r="A7740" s="226">
        <v>44630</v>
      </c>
      <c r="B7740" s="219" t="s">
        <v>446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3">
      <c r="A7741" s="226">
        <v>44630</v>
      </c>
      <c r="B7741" s="219" t="s">
        <v>445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3">
      <c r="A7742" s="226">
        <v>44630</v>
      </c>
      <c r="B7742" s="219" t="s">
        <v>444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3">
      <c r="A7743" s="226">
        <v>44630</v>
      </c>
      <c r="B7743" s="219" t="s">
        <v>443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3">
      <c r="A7744" s="226">
        <v>44630</v>
      </c>
      <c r="B7744" s="219" t="s">
        <v>432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3">
      <c r="A7745" s="226">
        <v>44630</v>
      </c>
      <c r="B7745" s="219" t="s">
        <v>442</v>
      </c>
      <c r="E7745" s="118">
        <v>0</v>
      </c>
      <c r="F7745" s="118">
        <v>15</v>
      </c>
    </row>
    <row r="7746" spans="1:6" x14ac:dyDescent="0.3">
      <c r="A7746" s="226">
        <v>44631</v>
      </c>
      <c r="B7746" s="219" t="s">
        <v>456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3">
      <c r="A7747" s="226">
        <v>44631</v>
      </c>
      <c r="B7747" s="219" t="s">
        <v>455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3">
      <c r="A7748" s="226">
        <v>44631</v>
      </c>
      <c r="B7748" s="219" t="s">
        <v>454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3">
      <c r="A7749" s="226">
        <v>44631</v>
      </c>
      <c r="B7749" s="219" t="s">
        <v>453</v>
      </c>
      <c r="C7749" s="219">
        <v>1</v>
      </c>
      <c r="D7749" s="219">
        <v>3396</v>
      </c>
      <c r="E7749" s="118"/>
      <c r="F7749" s="118"/>
    </row>
    <row r="7750" spans="1:6" x14ac:dyDescent="0.3">
      <c r="A7750" s="226">
        <v>44631</v>
      </c>
      <c r="B7750" s="219" t="s">
        <v>452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3">
      <c r="A7751" s="226">
        <v>44631</v>
      </c>
      <c r="B7751" s="219" t="s">
        <v>451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3">
      <c r="A7752" s="226">
        <v>44631</v>
      </c>
      <c r="B7752" s="219" t="s">
        <v>450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3">
      <c r="A7753" s="226">
        <v>44631</v>
      </c>
      <c r="B7753" s="219" t="s">
        <v>449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3">
      <c r="A7754" s="226">
        <v>44631</v>
      </c>
      <c r="B7754" s="219" t="s">
        <v>448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3">
      <c r="A7755" s="226">
        <v>44631</v>
      </c>
      <c r="B7755" s="219" t="s">
        <v>447</v>
      </c>
      <c r="C7755" s="219">
        <v>0</v>
      </c>
      <c r="D7755" s="219">
        <v>3357</v>
      </c>
      <c r="E7755" s="118"/>
      <c r="F7755" s="118"/>
    </row>
    <row r="7756" spans="1:6" x14ac:dyDescent="0.3">
      <c r="A7756" s="226">
        <v>44631</v>
      </c>
      <c r="B7756" s="219" t="s">
        <v>446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3">
      <c r="A7757" s="226">
        <v>44631</v>
      </c>
      <c r="B7757" s="219" t="s">
        <v>445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3">
      <c r="A7758" s="226">
        <v>44631</v>
      </c>
      <c r="B7758" s="219" t="s">
        <v>444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3">
      <c r="A7759" s="226">
        <v>44631</v>
      </c>
      <c r="B7759" s="219" t="s">
        <v>443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3">
      <c r="A7760" s="226">
        <v>44631</v>
      </c>
      <c r="B7760" s="219" t="s">
        <v>432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3">
      <c r="A7761" s="226">
        <v>44631</v>
      </c>
      <c r="B7761" s="219" t="s">
        <v>442</v>
      </c>
      <c r="E7761" s="118">
        <v>0</v>
      </c>
      <c r="F7761" s="118">
        <v>15</v>
      </c>
    </row>
    <row r="7762" spans="1:6" x14ac:dyDescent="0.3">
      <c r="A7762" s="226">
        <v>44634</v>
      </c>
      <c r="B7762" s="219" t="s">
        <v>456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3">
      <c r="A7763" s="226">
        <v>44634</v>
      </c>
      <c r="B7763" s="219" t="s">
        <v>455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3">
      <c r="A7764" s="226">
        <v>44634</v>
      </c>
      <c r="B7764" s="219" t="s">
        <v>454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3">
      <c r="A7765" s="226">
        <v>44634</v>
      </c>
      <c r="B7765" s="219" t="s">
        <v>453</v>
      </c>
      <c r="C7765" s="219">
        <v>1</v>
      </c>
      <c r="D7765" s="219">
        <v>3397</v>
      </c>
    </row>
    <row r="7766" spans="1:6" x14ac:dyDescent="0.3">
      <c r="A7766" s="226">
        <v>44634</v>
      </c>
      <c r="B7766" s="219" t="s">
        <v>452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3">
      <c r="A7767" s="226">
        <v>44634</v>
      </c>
      <c r="B7767" s="219" t="s">
        <v>451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3">
      <c r="A7768" s="226">
        <v>44634</v>
      </c>
      <c r="B7768" s="219" t="s">
        <v>450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3">
      <c r="A7769" s="226">
        <v>44634</v>
      </c>
      <c r="B7769" s="219" t="s">
        <v>449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3">
      <c r="A7770" s="226">
        <v>44634</v>
      </c>
      <c r="B7770" s="219" t="s">
        <v>448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3">
      <c r="A7771" s="226">
        <v>44634</v>
      </c>
      <c r="B7771" s="219" t="s">
        <v>447</v>
      </c>
      <c r="C7771" s="219">
        <v>2</v>
      </c>
      <c r="D7771" s="219">
        <v>3359</v>
      </c>
    </row>
    <row r="7772" spans="1:6" x14ac:dyDescent="0.3">
      <c r="A7772" s="226">
        <v>44634</v>
      </c>
      <c r="B7772" s="219" t="s">
        <v>446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3">
      <c r="A7773" s="226">
        <v>44634</v>
      </c>
      <c r="B7773" s="219" t="s">
        <v>445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3">
      <c r="A7774" s="226">
        <v>44634</v>
      </c>
      <c r="B7774" s="219" t="s">
        <v>444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3">
      <c r="A7775" s="226">
        <v>44634</v>
      </c>
      <c r="B7775" s="219" t="s">
        <v>443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3">
      <c r="A7776" s="226">
        <v>44634</v>
      </c>
      <c r="B7776" s="219" t="s">
        <v>432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3">
      <c r="A7777" s="226">
        <v>44634</v>
      </c>
      <c r="B7777" s="219" t="s">
        <v>442</v>
      </c>
      <c r="E7777" s="219">
        <v>0</v>
      </c>
      <c r="F7777" s="219">
        <v>16</v>
      </c>
    </row>
    <row r="7778" spans="1:6" x14ac:dyDescent="0.3">
      <c r="A7778" s="226">
        <v>44635</v>
      </c>
      <c r="B7778" s="219" t="s">
        <v>456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3">
      <c r="A7779" s="226">
        <v>44635</v>
      </c>
      <c r="B7779" s="219" t="s">
        <v>455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3">
      <c r="A7780" s="226">
        <v>44635</v>
      </c>
      <c r="B7780" s="219" t="s">
        <v>454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3">
      <c r="A7781" s="226">
        <v>44635</v>
      </c>
      <c r="B7781" s="219" t="s">
        <v>453</v>
      </c>
      <c r="C7781" s="219">
        <v>1</v>
      </c>
      <c r="D7781" s="219">
        <v>3398</v>
      </c>
    </row>
    <row r="7782" spans="1:6" x14ac:dyDescent="0.3">
      <c r="A7782" s="226">
        <v>44635</v>
      </c>
      <c r="B7782" s="219" t="s">
        <v>452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3">
      <c r="A7783" s="226">
        <v>44635</v>
      </c>
      <c r="B7783" s="219" t="s">
        <v>451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3">
      <c r="A7784" s="226">
        <v>44635</v>
      </c>
      <c r="B7784" s="219" t="s">
        <v>450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3">
      <c r="A7785" s="226">
        <v>44635</v>
      </c>
      <c r="B7785" s="219" t="s">
        <v>449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3">
      <c r="A7786" s="226">
        <v>44635</v>
      </c>
      <c r="B7786" s="219" t="s">
        <v>448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3">
      <c r="A7787" s="226">
        <v>44635</v>
      </c>
      <c r="B7787" s="219" t="s">
        <v>447</v>
      </c>
      <c r="C7787" s="219">
        <v>0</v>
      </c>
      <c r="D7787" s="219">
        <v>3359</v>
      </c>
    </row>
    <row r="7788" spans="1:6" x14ac:dyDescent="0.3">
      <c r="A7788" s="226">
        <v>44635</v>
      </c>
      <c r="B7788" s="219" t="s">
        <v>446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3">
      <c r="A7789" s="226">
        <v>44635</v>
      </c>
      <c r="B7789" s="219" t="s">
        <v>445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3">
      <c r="A7790" s="226">
        <v>44635</v>
      </c>
      <c r="B7790" s="219" t="s">
        <v>444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3">
      <c r="A7791" s="226">
        <v>44635</v>
      </c>
      <c r="B7791" s="219" t="s">
        <v>443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3">
      <c r="A7792" s="226">
        <v>44635</v>
      </c>
      <c r="B7792" s="219" t="s">
        <v>432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3">
      <c r="A7793" s="226">
        <v>44635</v>
      </c>
      <c r="B7793" s="219" t="s">
        <v>442</v>
      </c>
      <c r="E7793" s="219">
        <v>0</v>
      </c>
      <c r="F7793" s="219">
        <v>16</v>
      </c>
    </row>
    <row r="7794" spans="1:6" x14ac:dyDescent="0.3">
      <c r="A7794" s="226">
        <v>44636</v>
      </c>
      <c r="B7794" s="219" t="s">
        <v>456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3">
      <c r="A7795" s="226">
        <v>44636</v>
      </c>
      <c r="B7795" s="219" t="s">
        <v>455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3">
      <c r="A7796" s="226">
        <v>44636</v>
      </c>
      <c r="B7796" s="219" t="s">
        <v>454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3">
      <c r="A7797" s="226">
        <v>44636</v>
      </c>
      <c r="B7797" s="219" t="s">
        <v>453</v>
      </c>
      <c r="C7797" s="219">
        <v>2</v>
      </c>
      <c r="D7797" s="219">
        <v>3400</v>
      </c>
    </row>
    <row r="7798" spans="1:6" x14ac:dyDescent="0.3">
      <c r="A7798" s="226">
        <v>44636</v>
      </c>
      <c r="B7798" s="219" t="s">
        <v>452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3">
      <c r="A7799" s="226">
        <v>44636</v>
      </c>
      <c r="B7799" s="219" t="s">
        <v>451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3">
      <c r="A7800" s="226">
        <v>44636</v>
      </c>
      <c r="B7800" s="219" t="s">
        <v>450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3">
      <c r="A7801" s="226">
        <v>44636</v>
      </c>
      <c r="B7801" s="219" t="s">
        <v>449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3">
      <c r="A7802" s="226">
        <v>44636</v>
      </c>
      <c r="B7802" s="219" t="s">
        <v>448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3">
      <c r="A7803" s="226">
        <v>44636</v>
      </c>
      <c r="B7803" s="219" t="s">
        <v>447</v>
      </c>
      <c r="C7803" s="219">
        <v>1</v>
      </c>
      <c r="D7803" s="219">
        <v>3360</v>
      </c>
    </row>
    <row r="7804" spans="1:6" x14ac:dyDescent="0.3">
      <c r="A7804" s="226">
        <v>44636</v>
      </c>
      <c r="B7804" s="219" t="s">
        <v>446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3">
      <c r="A7805" s="226">
        <v>44636</v>
      </c>
      <c r="B7805" s="219" t="s">
        <v>445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3">
      <c r="A7806" s="226">
        <v>44636</v>
      </c>
      <c r="B7806" s="219" t="s">
        <v>444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3">
      <c r="A7807" s="226">
        <v>44636</v>
      </c>
      <c r="B7807" s="219" t="s">
        <v>443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3">
      <c r="A7808" s="226">
        <v>44636</v>
      </c>
      <c r="B7808" s="219" t="s">
        <v>432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3">
      <c r="A7809" s="226">
        <v>44636</v>
      </c>
      <c r="B7809" s="219" t="s">
        <v>442</v>
      </c>
      <c r="E7809" s="219">
        <v>0</v>
      </c>
      <c r="F7809" s="219">
        <v>16</v>
      </c>
    </row>
    <row r="7810" spans="1:6" x14ac:dyDescent="0.3">
      <c r="A7810" s="226">
        <v>44637</v>
      </c>
      <c r="B7810" s="260" t="s">
        <v>456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3">
      <c r="A7811" s="226">
        <v>44637</v>
      </c>
      <c r="B7811" s="260" t="s">
        <v>455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3">
      <c r="A7812" s="226">
        <v>44637</v>
      </c>
      <c r="B7812" s="260" t="s">
        <v>454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3">
      <c r="A7813" s="226">
        <v>44637</v>
      </c>
      <c r="B7813" s="260" t="s">
        <v>453</v>
      </c>
      <c r="C7813" s="260">
        <v>6</v>
      </c>
      <c r="D7813" s="260">
        <v>3406</v>
      </c>
      <c r="E7813" s="260"/>
      <c r="F7813" s="260"/>
    </row>
    <row r="7814" spans="1:6" x14ac:dyDescent="0.3">
      <c r="A7814" s="226">
        <v>44637</v>
      </c>
      <c r="B7814" s="260" t="s">
        <v>452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3">
      <c r="A7815" s="226">
        <v>44637</v>
      </c>
      <c r="B7815" s="260" t="s">
        <v>451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3">
      <c r="A7816" s="226">
        <v>44637</v>
      </c>
      <c r="B7816" s="260" t="s">
        <v>450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3">
      <c r="A7817" s="226">
        <v>44637</v>
      </c>
      <c r="B7817" s="260" t="s">
        <v>449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3">
      <c r="A7818" s="226">
        <v>44637</v>
      </c>
      <c r="B7818" s="260" t="s">
        <v>448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3">
      <c r="A7819" s="226">
        <v>44637</v>
      </c>
      <c r="B7819" s="260" t="s">
        <v>447</v>
      </c>
      <c r="C7819" s="260">
        <v>0</v>
      </c>
      <c r="D7819" s="260">
        <v>3360</v>
      </c>
      <c r="E7819" s="260"/>
      <c r="F7819" s="260"/>
    </row>
    <row r="7820" spans="1:6" x14ac:dyDescent="0.3">
      <c r="A7820" s="226">
        <v>44637</v>
      </c>
      <c r="B7820" s="260" t="s">
        <v>446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3">
      <c r="A7821" s="226">
        <v>44637</v>
      </c>
      <c r="B7821" s="260" t="s">
        <v>445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3">
      <c r="A7822" s="226">
        <v>44637</v>
      </c>
      <c r="B7822" s="260" t="s">
        <v>444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3">
      <c r="A7823" s="226">
        <v>44637</v>
      </c>
      <c r="B7823" s="260" t="s">
        <v>443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3">
      <c r="A7824" s="226">
        <v>44637</v>
      </c>
      <c r="B7824" s="260" t="s">
        <v>432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3">
      <c r="A7825" s="226">
        <v>44637</v>
      </c>
      <c r="B7825" s="260" t="s">
        <v>442</v>
      </c>
      <c r="C7825" s="260"/>
      <c r="D7825" s="260"/>
      <c r="E7825" s="260">
        <v>0</v>
      </c>
      <c r="F7825" s="260">
        <v>16</v>
      </c>
    </row>
    <row r="7826" spans="1:6" s="260" customFormat="1" x14ac:dyDescent="0.3">
      <c r="A7826" s="226">
        <v>44638</v>
      </c>
      <c r="B7826" s="260" t="s">
        <v>456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3">
      <c r="A7827" s="226">
        <v>44638</v>
      </c>
      <c r="B7827" s="260" t="s">
        <v>455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3">
      <c r="A7828" s="226">
        <v>44638</v>
      </c>
      <c r="B7828" s="260" t="s">
        <v>454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3">
      <c r="A7829" s="226">
        <v>44638</v>
      </c>
      <c r="B7829" s="260" t="s">
        <v>453</v>
      </c>
      <c r="C7829" s="260">
        <v>5</v>
      </c>
      <c r="D7829" s="260">
        <v>3411</v>
      </c>
    </row>
    <row r="7830" spans="1:6" s="260" customFormat="1" x14ac:dyDescent="0.3">
      <c r="A7830" s="226">
        <v>44638</v>
      </c>
      <c r="B7830" s="260" t="s">
        <v>452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3">
      <c r="A7831" s="226">
        <v>44638</v>
      </c>
      <c r="B7831" s="260" t="s">
        <v>451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3">
      <c r="A7832" s="226">
        <v>44638</v>
      </c>
      <c r="B7832" s="260" t="s">
        <v>450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3">
      <c r="A7833" s="226">
        <v>44638</v>
      </c>
      <c r="B7833" s="260" t="s">
        <v>449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3">
      <c r="A7834" s="226">
        <v>44638</v>
      </c>
      <c r="B7834" s="260" t="s">
        <v>448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3">
      <c r="A7835" s="226">
        <v>44638</v>
      </c>
      <c r="B7835" s="260" t="s">
        <v>447</v>
      </c>
      <c r="C7835" s="260">
        <v>4</v>
      </c>
      <c r="D7835" s="260">
        <v>3364</v>
      </c>
    </row>
    <row r="7836" spans="1:6" s="260" customFormat="1" x14ac:dyDescent="0.3">
      <c r="A7836" s="226">
        <v>44638</v>
      </c>
      <c r="B7836" s="260" t="s">
        <v>446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3">
      <c r="A7837" s="226">
        <v>44638</v>
      </c>
      <c r="B7837" s="260" t="s">
        <v>445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3">
      <c r="A7838" s="226">
        <v>44638</v>
      </c>
      <c r="B7838" s="260" t="s">
        <v>444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3">
      <c r="A7839" s="226">
        <v>44638</v>
      </c>
      <c r="B7839" s="260" t="s">
        <v>443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3">
      <c r="A7840" s="226">
        <v>44638</v>
      </c>
      <c r="B7840" s="260" t="s">
        <v>432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3">
      <c r="A7841" s="226">
        <v>44638</v>
      </c>
      <c r="B7841" s="260" t="s">
        <v>442</v>
      </c>
      <c r="E7841" s="260">
        <v>0</v>
      </c>
      <c r="F7841" s="260">
        <v>16</v>
      </c>
    </row>
    <row r="7842" spans="1:6" x14ac:dyDescent="0.3">
      <c r="A7842" s="226">
        <v>44641</v>
      </c>
      <c r="B7842" s="219" t="s">
        <v>456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3">
      <c r="A7843" s="226">
        <v>44641</v>
      </c>
      <c r="B7843" s="219" t="s">
        <v>455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3">
      <c r="A7844" s="226">
        <v>44641</v>
      </c>
      <c r="B7844" s="219" t="s">
        <v>454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3">
      <c r="A7845" s="226">
        <v>44641</v>
      </c>
      <c r="B7845" s="219" t="s">
        <v>453</v>
      </c>
      <c r="C7845" s="219">
        <v>9</v>
      </c>
      <c r="D7845" s="219">
        <v>3420</v>
      </c>
    </row>
    <row r="7846" spans="1:6" x14ac:dyDescent="0.3">
      <c r="A7846" s="226">
        <v>44641</v>
      </c>
      <c r="B7846" s="219" t="s">
        <v>452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3">
      <c r="A7847" s="226">
        <v>44641</v>
      </c>
      <c r="B7847" s="219" t="s">
        <v>451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3">
      <c r="A7848" s="226">
        <v>44641</v>
      </c>
      <c r="B7848" s="219" t="s">
        <v>450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3">
      <c r="A7849" s="226">
        <v>44641</v>
      </c>
      <c r="B7849" s="219" t="s">
        <v>449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3">
      <c r="A7850" s="226">
        <v>44641</v>
      </c>
      <c r="B7850" s="219" t="s">
        <v>448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3">
      <c r="A7851" s="226">
        <v>44641</v>
      </c>
      <c r="B7851" s="219" t="s">
        <v>447</v>
      </c>
      <c r="C7851" s="219">
        <v>1</v>
      </c>
      <c r="D7851" s="219">
        <v>3365</v>
      </c>
    </row>
    <row r="7852" spans="1:6" x14ac:dyDescent="0.3">
      <c r="A7852" s="226">
        <v>44641</v>
      </c>
      <c r="B7852" s="219" t="s">
        <v>446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3">
      <c r="A7853" s="226">
        <v>44641</v>
      </c>
      <c r="B7853" s="219" t="s">
        <v>445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3">
      <c r="A7854" s="226">
        <v>44641</v>
      </c>
      <c r="B7854" s="219" t="s">
        <v>444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3">
      <c r="A7855" s="226">
        <v>44641</v>
      </c>
      <c r="B7855" s="219" t="s">
        <v>443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3">
      <c r="A7856" s="226">
        <v>44641</v>
      </c>
      <c r="B7856" s="219" t="s">
        <v>432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3">
      <c r="A7857" s="226">
        <v>44641</v>
      </c>
      <c r="B7857" s="219" t="s">
        <v>442</v>
      </c>
      <c r="E7857" s="219">
        <v>0</v>
      </c>
      <c r="F7857" s="219">
        <v>16</v>
      </c>
    </row>
    <row r="7858" spans="1:6" s="260" customFormat="1" x14ac:dyDescent="0.3">
      <c r="A7858" s="226">
        <v>44642</v>
      </c>
      <c r="B7858" s="260" t="s">
        <v>456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3">
      <c r="A7859" s="226">
        <v>44642</v>
      </c>
      <c r="B7859" s="260" t="s">
        <v>455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3">
      <c r="A7860" s="226">
        <v>44642</v>
      </c>
      <c r="B7860" s="260" t="s">
        <v>454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3">
      <c r="A7861" s="226">
        <v>44642</v>
      </c>
      <c r="B7861" s="260" t="s">
        <v>453</v>
      </c>
      <c r="C7861" s="260">
        <v>1</v>
      </c>
      <c r="D7861" s="260">
        <v>3421</v>
      </c>
    </row>
    <row r="7862" spans="1:6" s="260" customFormat="1" x14ac:dyDescent="0.3">
      <c r="A7862" s="226">
        <v>44642</v>
      </c>
      <c r="B7862" s="260" t="s">
        <v>452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3">
      <c r="A7863" s="226">
        <v>44642</v>
      </c>
      <c r="B7863" s="260" t="s">
        <v>451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3">
      <c r="A7864" s="226">
        <v>44642</v>
      </c>
      <c r="B7864" s="260" t="s">
        <v>450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3">
      <c r="A7865" s="226">
        <v>44642</v>
      </c>
      <c r="B7865" s="260" t="s">
        <v>449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3">
      <c r="A7866" s="226">
        <v>44642</v>
      </c>
      <c r="B7866" s="260" t="s">
        <v>448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3">
      <c r="A7867" s="226">
        <v>44642</v>
      </c>
      <c r="B7867" s="260" t="s">
        <v>447</v>
      </c>
      <c r="C7867" s="260">
        <v>0</v>
      </c>
      <c r="D7867" s="260">
        <v>3365</v>
      </c>
    </row>
    <row r="7868" spans="1:6" s="260" customFormat="1" x14ac:dyDescent="0.3">
      <c r="A7868" s="226">
        <v>44642</v>
      </c>
      <c r="B7868" s="260" t="s">
        <v>446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3">
      <c r="A7869" s="226">
        <v>44642</v>
      </c>
      <c r="B7869" s="260" t="s">
        <v>445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3">
      <c r="A7870" s="226">
        <v>44642</v>
      </c>
      <c r="B7870" s="260" t="s">
        <v>444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3">
      <c r="A7871" s="226">
        <v>44642</v>
      </c>
      <c r="B7871" s="260" t="s">
        <v>443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3">
      <c r="A7872" s="226">
        <v>44642</v>
      </c>
      <c r="B7872" s="260" t="s">
        <v>432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3">
      <c r="A7873" s="226">
        <v>44642</v>
      </c>
      <c r="B7873" s="260" t="s">
        <v>442</v>
      </c>
      <c r="E7873" s="260">
        <v>0</v>
      </c>
      <c r="F7873" s="260">
        <v>16</v>
      </c>
    </row>
    <row r="7874" spans="1:6" x14ac:dyDescent="0.3">
      <c r="A7874" s="226">
        <v>44643</v>
      </c>
      <c r="B7874" s="260" t="s">
        <v>456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3">
      <c r="A7875" s="226">
        <v>44643</v>
      </c>
      <c r="B7875" s="260" t="s">
        <v>455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3">
      <c r="A7876" s="226">
        <v>44643</v>
      </c>
      <c r="B7876" s="260" t="s">
        <v>454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3">
      <c r="A7877" s="226">
        <v>44643</v>
      </c>
      <c r="B7877" s="260" t="s">
        <v>453</v>
      </c>
      <c r="C7877" s="260">
        <v>2</v>
      </c>
      <c r="D7877" s="260">
        <v>3423</v>
      </c>
      <c r="E7877" s="260"/>
      <c r="F7877" s="260"/>
    </row>
    <row r="7878" spans="1:6" x14ac:dyDescent="0.3">
      <c r="A7878" s="226">
        <v>44643</v>
      </c>
      <c r="B7878" s="260" t="s">
        <v>452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3">
      <c r="A7879" s="226">
        <v>44643</v>
      </c>
      <c r="B7879" s="260" t="s">
        <v>451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3">
      <c r="A7880" s="226">
        <v>44643</v>
      </c>
      <c r="B7880" s="260" t="s">
        <v>450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3">
      <c r="A7881" s="226">
        <v>44643</v>
      </c>
      <c r="B7881" s="260" t="s">
        <v>449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3">
      <c r="A7882" s="226">
        <v>44643</v>
      </c>
      <c r="B7882" s="260" t="s">
        <v>448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3">
      <c r="A7883" s="226">
        <v>44643</v>
      </c>
      <c r="B7883" s="260" t="s">
        <v>447</v>
      </c>
      <c r="C7883" s="260">
        <v>7</v>
      </c>
      <c r="D7883" s="260">
        <v>3372</v>
      </c>
      <c r="E7883" s="260"/>
      <c r="F7883" s="260"/>
    </row>
    <row r="7884" spans="1:6" x14ac:dyDescent="0.3">
      <c r="A7884" s="226">
        <v>44643</v>
      </c>
      <c r="B7884" s="260" t="s">
        <v>446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3">
      <c r="A7885" s="226">
        <v>44643</v>
      </c>
      <c r="B7885" s="260" t="s">
        <v>445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3">
      <c r="A7886" s="226">
        <v>44643</v>
      </c>
      <c r="B7886" s="260" t="s">
        <v>444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3">
      <c r="A7887" s="226">
        <v>44643</v>
      </c>
      <c r="B7887" s="260" t="s">
        <v>443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3">
      <c r="A7888" s="226">
        <v>44643</v>
      </c>
      <c r="B7888" s="260" t="s">
        <v>432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3">
      <c r="A7889" s="226">
        <v>44643</v>
      </c>
      <c r="B7889" s="260" t="s">
        <v>442</v>
      </c>
      <c r="C7889" s="260"/>
      <c r="D7889" s="260"/>
      <c r="E7889" s="260">
        <v>0</v>
      </c>
      <c r="F7889" s="260">
        <v>16</v>
      </c>
    </row>
    <row r="7890" spans="1:6" x14ac:dyDescent="0.3">
      <c r="A7890" s="226">
        <v>44644</v>
      </c>
      <c r="B7890" s="260" t="s">
        <v>456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3">
      <c r="A7891" s="226">
        <v>44644</v>
      </c>
      <c r="B7891" s="260" t="s">
        <v>455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3">
      <c r="A7892" s="226">
        <v>44644</v>
      </c>
      <c r="B7892" s="260" t="s">
        <v>454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3">
      <c r="A7893" s="226">
        <v>44644</v>
      </c>
      <c r="B7893" s="260" t="s">
        <v>453</v>
      </c>
      <c r="C7893" s="260">
        <v>1</v>
      </c>
      <c r="D7893" s="260">
        <v>3424</v>
      </c>
      <c r="E7893" s="260"/>
      <c r="F7893" s="260"/>
    </row>
    <row r="7894" spans="1:6" x14ac:dyDescent="0.3">
      <c r="A7894" s="226">
        <v>44644</v>
      </c>
      <c r="B7894" s="260" t="s">
        <v>452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3">
      <c r="A7895" s="226">
        <v>44644</v>
      </c>
      <c r="B7895" s="260" t="s">
        <v>451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3">
      <c r="A7896" s="226">
        <v>44644</v>
      </c>
      <c r="B7896" s="260" t="s">
        <v>450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3">
      <c r="A7897" s="226">
        <v>44644</v>
      </c>
      <c r="B7897" s="260" t="s">
        <v>449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3">
      <c r="A7898" s="226">
        <v>44644</v>
      </c>
      <c r="B7898" s="260" t="s">
        <v>448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3">
      <c r="A7899" s="226">
        <v>44644</v>
      </c>
      <c r="B7899" s="260" t="s">
        <v>447</v>
      </c>
      <c r="C7899" s="260">
        <v>0</v>
      </c>
      <c r="D7899" s="260">
        <v>3372</v>
      </c>
      <c r="E7899" s="260"/>
      <c r="F7899" s="260"/>
    </row>
    <row r="7900" spans="1:6" x14ac:dyDescent="0.3">
      <c r="A7900" s="226">
        <v>44644</v>
      </c>
      <c r="B7900" s="260" t="s">
        <v>446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3">
      <c r="A7901" s="226">
        <v>44644</v>
      </c>
      <c r="B7901" s="260" t="s">
        <v>445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3">
      <c r="A7902" s="226">
        <v>44644</v>
      </c>
      <c r="B7902" s="260" t="s">
        <v>444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3">
      <c r="A7903" s="226">
        <v>44644</v>
      </c>
      <c r="B7903" s="260" t="s">
        <v>443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3">
      <c r="A7904" s="226">
        <v>44644</v>
      </c>
      <c r="B7904" s="260" t="s">
        <v>432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3">
      <c r="A7905" s="226">
        <v>44644</v>
      </c>
      <c r="B7905" s="260" t="s">
        <v>442</v>
      </c>
      <c r="C7905" s="260"/>
      <c r="D7905" s="260"/>
      <c r="E7905" s="260">
        <v>0</v>
      </c>
      <c r="F7905" s="260">
        <v>16</v>
      </c>
    </row>
    <row r="7906" spans="1:6" x14ac:dyDescent="0.3">
      <c r="A7906" s="226">
        <v>44645</v>
      </c>
      <c r="B7906" s="260" t="s">
        <v>456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3">
      <c r="A7907" s="226">
        <v>44645</v>
      </c>
      <c r="B7907" s="260" t="s">
        <v>455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3">
      <c r="A7908" s="226">
        <v>44645</v>
      </c>
      <c r="B7908" s="260" t="s">
        <v>454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3">
      <c r="A7909" s="226">
        <v>44645</v>
      </c>
      <c r="B7909" s="260" t="s">
        <v>453</v>
      </c>
      <c r="C7909" s="260">
        <v>6</v>
      </c>
      <c r="D7909" s="260">
        <v>3430</v>
      </c>
      <c r="E7909" s="260"/>
      <c r="F7909" s="260"/>
    </row>
    <row r="7910" spans="1:6" x14ac:dyDescent="0.3">
      <c r="A7910" s="226">
        <v>44645</v>
      </c>
      <c r="B7910" s="260" t="s">
        <v>452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3">
      <c r="A7911" s="226">
        <v>44645</v>
      </c>
      <c r="B7911" s="260" t="s">
        <v>451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3">
      <c r="A7912" s="226">
        <v>44645</v>
      </c>
      <c r="B7912" s="260" t="s">
        <v>450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3">
      <c r="A7913" s="226">
        <v>44645</v>
      </c>
      <c r="B7913" s="260" t="s">
        <v>449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3">
      <c r="A7914" s="226">
        <v>44645</v>
      </c>
      <c r="B7914" s="260" t="s">
        <v>448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3">
      <c r="A7915" s="226">
        <v>44645</v>
      </c>
      <c r="B7915" s="260" t="s">
        <v>447</v>
      </c>
      <c r="C7915" s="260">
        <v>1</v>
      </c>
      <c r="D7915" s="260">
        <v>3373</v>
      </c>
      <c r="E7915" s="260"/>
      <c r="F7915" s="260"/>
    </row>
    <row r="7916" spans="1:6" x14ac:dyDescent="0.3">
      <c r="A7916" s="226">
        <v>44645</v>
      </c>
      <c r="B7916" s="260" t="s">
        <v>446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3">
      <c r="A7917" s="226">
        <v>44645</v>
      </c>
      <c r="B7917" s="260" t="s">
        <v>445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3">
      <c r="A7918" s="226">
        <v>44645</v>
      </c>
      <c r="B7918" s="260" t="s">
        <v>444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3">
      <c r="A7919" s="226">
        <v>44645</v>
      </c>
      <c r="B7919" s="260" t="s">
        <v>443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3">
      <c r="A7920" s="226">
        <v>44645</v>
      </c>
      <c r="B7920" s="260" t="s">
        <v>432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3">
      <c r="A7921" s="226">
        <v>44645</v>
      </c>
      <c r="B7921" s="260" t="s">
        <v>442</v>
      </c>
      <c r="C7921" s="260"/>
      <c r="D7921" s="260"/>
      <c r="E7921" s="260">
        <v>0</v>
      </c>
      <c r="F7921" s="260">
        <v>16</v>
      </c>
    </row>
    <row r="7922" spans="1:6" s="260" customFormat="1" x14ac:dyDescent="0.3">
      <c r="A7922" s="226">
        <v>44648</v>
      </c>
      <c r="B7922" s="260" t="s">
        <v>456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3">
      <c r="A7923" s="226">
        <v>44648</v>
      </c>
      <c r="B7923" s="260" t="s">
        <v>455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3">
      <c r="A7924" s="226">
        <v>44648</v>
      </c>
      <c r="B7924" s="260" t="s">
        <v>454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3">
      <c r="A7925" s="226">
        <v>44648</v>
      </c>
      <c r="B7925" s="260" t="s">
        <v>453</v>
      </c>
      <c r="C7925" s="260">
        <v>2</v>
      </c>
      <c r="D7925" s="260">
        <v>3432</v>
      </c>
    </row>
    <row r="7926" spans="1:6" s="260" customFormat="1" x14ac:dyDescent="0.3">
      <c r="A7926" s="226">
        <v>44648</v>
      </c>
      <c r="B7926" s="260" t="s">
        <v>452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3">
      <c r="A7927" s="226">
        <v>44648</v>
      </c>
      <c r="B7927" s="260" t="s">
        <v>451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3">
      <c r="A7928" s="226">
        <v>44648</v>
      </c>
      <c r="B7928" s="260" t="s">
        <v>450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3">
      <c r="A7929" s="226">
        <v>44648</v>
      </c>
      <c r="B7929" s="260" t="s">
        <v>449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3">
      <c r="A7930" s="226">
        <v>44648</v>
      </c>
      <c r="B7930" s="260" t="s">
        <v>448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3">
      <c r="A7931" s="226">
        <v>44648</v>
      </c>
      <c r="B7931" s="260" t="s">
        <v>447</v>
      </c>
      <c r="C7931" s="260">
        <v>2</v>
      </c>
      <c r="D7931" s="260">
        <v>3375</v>
      </c>
    </row>
    <row r="7932" spans="1:6" s="260" customFormat="1" x14ac:dyDescent="0.3">
      <c r="A7932" s="226">
        <v>44648</v>
      </c>
      <c r="B7932" s="260" t="s">
        <v>446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3">
      <c r="A7933" s="226">
        <v>44648</v>
      </c>
      <c r="B7933" s="260" t="s">
        <v>445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3">
      <c r="A7934" s="226">
        <v>44648</v>
      </c>
      <c r="B7934" s="260" t="s">
        <v>444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3">
      <c r="A7935" s="226">
        <v>44648</v>
      </c>
      <c r="B7935" s="260" t="s">
        <v>443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3">
      <c r="A7936" s="226">
        <v>44648</v>
      </c>
      <c r="B7936" s="260" t="s">
        <v>432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3">
      <c r="A7937" s="226">
        <v>44648</v>
      </c>
      <c r="B7937" s="260" t="s">
        <v>442</v>
      </c>
      <c r="E7937" s="260">
        <v>0</v>
      </c>
      <c r="F7937" s="260">
        <v>16</v>
      </c>
    </row>
    <row r="7938" spans="1:6" x14ac:dyDescent="0.3">
      <c r="A7938" s="226">
        <v>44649</v>
      </c>
      <c r="B7938" s="219" t="s">
        <v>456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3">
      <c r="A7939" s="226">
        <v>44649</v>
      </c>
      <c r="B7939" s="219" t="s">
        <v>455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3">
      <c r="A7940" s="226">
        <v>44649</v>
      </c>
      <c r="B7940" s="219" t="s">
        <v>454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3">
      <c r="A7941" s="226">
        <v>44649</v>
      </c>
      <c r="B7941" s="219" t="s">
        <v>453</v>
      </c>
      <c r="C7941" s="219">
        <v>1</v>
      </c>
      <c r="D7941" s="219">
        <v>3433</v>
      </c>
    </row>
    <row r="7942" spans="1:6" x14ac:dyDescent="0.3">
      <c r="A7942" s="226">
        <v>44649</v>
      </c>
      <c r="B7942" s="219" t="s">
        <v>452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3">
      <c r="A7943" s="226">
        <v>44649</v>
      </c>
      <c r="B7943" s="219" t="s">
        <v>451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3">
      <c r="A7944" s="226">
        <v>44649</v>
      </c>
      <c r="B7944" s="219" t="s">
        <v>450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3">
      <c r="A7945" s="226">
        <v>44649</v>
      </c>
      <c r="B7945" s="219" t="s">
        <v>449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3">
      <c r="A7946" s="226">
        <v>44649</v>
      </c>
      <c r="B7946" s="219" t="s">
        <v>448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3">
      <c r="A7947" s="226">
        <v>44649</v>
      </c>
      <c r="B7947" s="219" t="s">
        <v>447</v>
      </c>
      <c r="C7947" s="219">
        <v>0</v>
      </c>
      <c r="D7947" s="219">
        <v>3375</v>
      </c>
    </row>
    <row r="7948" spans="1:6" x14ac:dyDescent="0.3">
      <c r="A7948" s="226">
        <v>44649</v>
      </c>
      <c r="B7948" s="219" t="s">
        <v>446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3">
      <c r="A7949" s="226">
        <v>44649</v>
      </c>
      <c r="B7949" s="219" t="s">
        <v>445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3">
      <c r="A7950" s="226">
        <v>44649</v>
      </c>
      <c r="B7950" s="219" t="s">
        <v>444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3">
      <c r="A7951" s="226">
        <v>44649</v>
      </c>
      <c r="B7951" s="219" t="s">
        <v>443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3">
      <c r="A7952" s="226">
        <v>44649</v>
      </c>
      <c r="B7952" s="219" t="s">
        <v>432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3">
      <c r="A7953" s="226">
        <v>44649</v>
      </c>
      <c r="B7953" s="219" t="s">
        <v>442</v>
      </c>
      <c r="E7953" s="219">
        <v>0</v>
      </c>
      <c r="F7953" s="219">
        <v>16</v>
      </c>
    </row>
    <row r="7954" spans="1:6" x14ac:dyDescent="0.3">
      <c r="A7954" s="226">
        <v>44650</v>
      </c>
      <c r="B7954" s="260" t="s">
        <v>456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3">
      <c r="A7955" s="226">
        <v>44650</v>
      </c>
      <c r="B7955" s="260" t="s">
        <v>455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3">
      <c r="A7956" s="226">
        <v>44650</v>
      </c>
      <c r="B7956" s="260" t="s">
        <v>454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3">
      <c r="A7957" s="226">
        <v>44650</v>
      </c>
      <c r="B7957" s="260" t="s">
        <v>453</v>
      </c>
      <c r="C7957" s="260">
        <v>4</v>
      </c>
      <c r="D7957" s="260">
        <v>3437</v>
      </c>
      <c r="E7957" s="260"/>
      <c r="F7957" s="260"/>
    </row>
    <row r="7958" spans="1:6" x14ac:dyDescent="0.3">
      <c r="A7958" s="226">
        <v>44650</v>
      </c>
      <c r="B7958" s="260" t="s">
        <v>452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3">
      <c r="A7959" s="226">
        <v>44650</v>
      </c>
      <c r="B7959" s="260" t="s">
        <v>451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3">
      <c r="A7960" s="226">
        <v>44650</v>
      </c>
      <c r="B7960" s="260" t="s">
        <v>450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3">
      <c r="A7961" s="226">
        <v>44650</v>
      </c>
      <c r="B7961" s="260" t="s">
        <v>449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3">
      <c r="A7962" s="226">
        <v>44650</v>
      </c>
      <c r="B7962" s="260" t="s">
        <v>448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3">
      <c r="A7963" s="226">
        <v>44650</v>
      </c>
      <c r="B7963" s="260" t="s">
        <v>447</v>
      </c>
      <c r="C7963" s="260">
        <v>1</v>
      </c>
      <c r="D7963" s="260">
        <v>3376</v>
      </c>
      <c r="E7963" s="260"/>
      <c r="F7963" s="260"/>
    </row>
    <row r="7964" spans="1:6" x14ac:dyDescent="0.3">
      <c r="A7964" s="226">
        <v>44650</v>
      </c>
      <c r="B7964" s="260" t="s">
        <v>446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3">
      <c r="A7965" s="226">
        <v>44650</v>
      </c>
      <c r="B7965" s="260" t="s">
        <v>445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3">
      <c r="A7966" s="226">
        <v>44650</v>
      </c>
      <c r="B7966" s="260" t="s">
        <v>444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3">
      <c r="A7967" s="226">
        <v>44650</v>
      </c>
      <c r="B7967" s="260" t="s">
        <v>443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3">
      <c r="A7968" s="226">
        <v>44650</v>
      </c>
      <c r="B7968" s="260" t="s">
        <v>432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3">
      <c r="A7969" s="226">
        <v>44650</v>
      </c>
      <c r="B7969" s="260" t="s">
        <v>442</v>
      </c>
      <c r="C7969" s="260"/>
      <c r="D7969" s="260"/>
      <c r="E7969" s="260">
        <v>0</v>
      </c>
      <c r="F7969" s="260">
        <v>16</v>
      </c>
    </row>
    <row r="7970" spans="1:6" x14ac:dyDescent="0.3">
      <c r="A7970" s="226">
        <v>44651</v>
      </c>
      <c r="B7970" s="219" t="s">
        <v>456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3">
      <c r="A7971" s="226">
        <v>44651</v>
      </c>
      <c r="B7971" s="219" t="s">
        <v>455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3">
      <c r="A7972" s="226">
        <v>44651</v>
      </c>
      <c r="B7972" s="219" t="s">
        <v>454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3">
      <c r="A7973" s="226">
        <v>44651</v>
      </c>
      <c r="B7973" s="219" t="s">
        <v>453</v>
      </c>
      <c r="C7973" s="219">
        <v>1</v>
      </c>
      <c r="D7973" s="219">
        <v>3438</v>
      </c>
    </row>
    <row r="7974" spans="1:6" x14ac:dyDescent="0.3">
      <c r="A7974" s="226">
        <v>44651</v>
      </c>
      <c r="B7974" s="219" t="s">
        <v>452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3">
      <c r="A7975" s="226">
        <v>44651</v>
      </c>
      <c r="B7975" s="219" t="s">
        <v>451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3">
      <c r="A7976" s="226">
        <v>44651</v>
      </c>
      <c r="B7976" s="219" t="s">
        <v>450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3">
      <c r="A7977" s="226">
        <v>44651</v>
      </c>
      <c r="B7977" s="219" t="s">
        <v>449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3">
      <c r="A7978" s="226">
        <v>44651</v>
      </c>
      <c r="B7978" s="219" t="s">
        <v>448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3">
      <c r="A7979" s="226">
        <v>44651</v>
      </c>
      <c r="B7979" s="219" t="s">
        <v>447</v>
      </c>
      <c r="C7979" s="219">
        <v>3</v>
      </c>
      <c r="D7979" s="219">
        <v>3379</v>
      </c>
    </row>
    <row r="7980" spans="1:6" x14ac:dyDescent="0.3">
      <c r="A7980" s="226">
        <v>44651</v>
      </c>
      <c r="B7980" s="219" t="s">
        <v>446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3">
      <c r="A7981" s="226">
        <v>44651</v>
      </c>
      <c r="B7981" s="219" t="s">
        <v>445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3">
      <c r="A7982" s="226">
        <v>44651</v>
      </c>
      <c r="B7982" s="219" t="s">
        <v>444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3">
      <c r="A7983" s="226">
        <v>44651</v>
      </c>
      <c r="B7983" s="219" t="s">
        <v>443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3">
      <c r="A7984" s="226">
        <v>44651</v>
      </c>
      <c r="B7984" s="219" t="s">
        <v>432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3">
      <c r="A7985" s="226">
        <v>44651</v>
      </c>
      <c r="B7985" s="219" t="s">
        <v>442</v>
      </c>
      <c r="E7985" s="219">
        <v>0</v>
      </c>
      <c r="F7985" s="219">
        <v>16</v>
      </c>
    </row>
    <row r="7986" spans="1:7" x14ac:dyDescent="0.3">
      <c r="A7986" s="226">
        <v>44652</v>
      </c>
      <c r="B7986" s="260" t="s">
        <v>456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3">
      <c r="A7987" s="226">
        <v>44652</v>
      </c>
      <c r="B7987" s="260" t="s">
        <v>455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3">
      <c r="A7988" s="226">
        <v>44652</v>
      </c>
      <c r="B7988" s="260" t="s">
        <v>454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3">
      <c r="A7989" s="226">
        <v>44652</v>
      </c>
      <c r="B7989" s="260" t="s">
        <v>453</v>
      </c>
      <c r="C7989" s="260">
        <v>1</v>
      </c>
      <c r="D7989" s="260">
        <v>3439</v>
      </c>
      <c r="E7989" s="260"/>
      <c r="F7989" s="260"/>
      <c r="G7989" s="260"/>
    </row>
    <row r="7990" spans="1:7" x14ac:dyDescent="0.3">
      <c r="A7990" s="226">
        <v>44652</v>
      </c>
      <c r="B7990" s="260" t="s">
        <v>452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3">
      <c r="A7991" s="226">
        <v>44652</v>
      </c>
      <c r="B7991" s="260" t="s">
        <v>451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3">
      <c r="A7992" s="226">
        <v>44652</v>
      </c>
      <c r="B7992" s="260" t="s">
        <v>450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3">
      <c r="A7993" s="226">
        <v>44652</v>
      </c>
      <c r="B7993" s="260" t="s">
        <v>449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3">
      <c r="A7994" s="226">
        <v>44652</v>
      </c>
      <c r="B7994" s="260" t="s">
        <v>448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3">
      <c r="A7995" s="226">
        <v>44652</v>
      </c>
      <c r="B7995" s="260" t="s">
        <v>447</v>
      </c>
      <c r="C7995" s="260">
        <v>1</v>
      </c>
      <c r="D7995" s="260">
        <v>3380</v>
      </c>
      <c r="E7995" s="260"/>
      <c r="F7995" s="260"/>
      <c r="G7995" s="260"/>
    </row>
    <row r="7996" spans="1:7" x14ac:dyDescent="0.3">
      <c r="A7996" s="226">
        <v>44652</v>
      </c>
      <c r="B7996" s="260" t="s">
        <v>446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3">
      <c r="A7997" s="226">
        <v>44652</v>
      </c>
      <c r="B7997" s="260" t="s">
        <v>445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3">
      <c r="A7998" s="226">
        <v>44652</v>
      </c>
      <c r="B7998" s="260" t="s">
        <v>444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3">
      <c r="A7999" s="226">
        <v>44652</v>
      </c>
      <c r="B7999" s="260" t="s">
        <v>443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3">
      <c r="A8000" s="226">
        <v>44652</v>
      </c>
      <c r="B8000" s="260" t="s">
        <v>432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3">
      <c r="A8001" s="226">
        <v>44652</v>
      </c>
      <c r="B8001" s="260" t="s">
        <v>442</v>
      </c>
      <c r="C8001" s="260"/>
      <c r="D8001" s="260"/>
      <c r="E8001" s="260">
        <v>0</v>
      </c>
      <c r="F8001" s="260">
        <v>16</v>
      </c>
      <c r="G8001" s="260"/>
    </row>
    <row r="8002" spans="1:7" x14ac:dyDescent="0.3">
      <c r="A8002" s="226">
        <v>44655</v>
      </c>
      <c r="B8002" s="219" t="s">
        <v>456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3">
      <c r="A8003" s="226">
        <v>44655</v>
      </c>
      <c r="B8003" s="219" t="s">
        <v>455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3">
      <c r="A8004" s="226">
        <v>44655</v>
      </c>
      <c r="B8004" s="219" t="s">
        <v>454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3">
      <c r="A8005" s="226">
        <v>44655</v>
      </c>
      <c r="B8005" s="219" t="s">
        <v>453</v>
      </c>
      <c r="C8005" s="219">
        <v>4</v>
      </c>
      <c r="D8005" s="219">
        <v>3443</v>
      </c>
    </row>
    <row r="8006" spans="1:7" x14ac:dyDescent="0.3">
      <c r="A8006" s="226">
        <v>44655</v>
      </c>
      <c r="B8006" s="219" t="s">
        <v>452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3">
      <c r="A8007" s="226">
        <v>44655</v>
      </c>
      <c r="B8007" s="219" t="s">
        <v>451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3">
      <c r="A8008" s="226">
        <v>44655</v>
      </c>
      <c r="B8008" s="219" t="s">
        <v>450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3">
      <c r="A8009" s="226">
        <v>44655</v>
      </c>
      <c r="B8009" s="219" t="s">
        <v>449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3">
      <c r="A8010" s="226">
        <v>44655</v>
      </c>
      <c r="B8010" s="219" t="s">
        <v>448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3">
      <c r="A8011" s="226">
        <v>44655</v>
      </c>
      <c r="B8011" s="219" t="s">
        <v>447</v>
      </c>
      <c r="C8011" s="219">
        <v>2</v>
      </c>
      <c r="D8011" s="219">
        <v>3382</v>
      </c>
    </row>
    <row r="8012" spans="1:7" x14ac:dyDescent="0.3">
      <c r="A8012" s="226">
        <v>44655</v>
      </c>
      <c r="B8012" s="219" t="s">
        <v>446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3">
      <c r="A8013" s="226">
        <v>44655</v>
      </c>
      <c r="B8013" s="219" t="s">
        <v>445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3">
      <c r="A8014" s="226">
        <v>44655</v>
      </c>
      <c r="B8014" s="219" t="s">
        <v>444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3">
      <c r="A8015" s="226">
        <v>44655</v>
      </c>
      <c r="B8015" s="219" t="s">
        <v>443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3">
      <c r="A8016" s="226">
        <v>44655</v>
      </c>
      <c r="B8016" s="219" t="s">
        <v>432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3">
      <c r="A8017" s="226">
        <v>44655</v>
      </c>
      <c r="B8017" s="219" t="s">
        <v>442</v>
      </c>
      <c r="E8017" s="219">
        <v>0</v>
      </c>
      <c r="F8017" s="219">
        <v>16</v>
      </c>
    </row>
    <row r="8018" spans="1:6" s="260" customFormat="1" x14ac:dyDescent="0.3">
      <c r="A8018" s="226">
        <v>44656</v>
      </c>
      <c r="B8018" s="260" t="s">
        <v>456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3">
      <c r="A8019" s="226">
        <v>44656</v>
      </c>
      <c r="B8019" s="260" t="s">
        <v>455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3">
      <c r="A8020" s="226">
        <v>44656</v>
      </c>
      <c r="B8020" s="260" t="s">
        <v>454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3">
      <c r="A8021" s="226">
        <v>44656</v>
      </c>
      <c r="B8021" s="260" t="s">
        <v>453</v>
      </c>
      <c r="C8021" s="260">
        <v>3</v>
      </c>
      <c r="D8021" s="260">
        <v>3446</v>
      </c>
    </row>
    <row r="8022" spans="1:6" s="260" customFormat="1" x14ac:dyDescent="0.3">
      <c r="A8022" s="226">
        <v>44656</v>
      </c>
      <c r="B8022" s="260" t="s">
        <v>452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3">
      <c r="A8023" s="226">
        <v>44656</v>
      </c>
      <c r="B8023" s="260" t="s">
        <v>451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3">
      <c r="A8024" s="226">
        <v>44656</v>
      </c>
      <c r="B8024" s="260" t="s">
        <v>450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3">
      <c r="A8025" s="226">
        <v>44656</v>
      </c>
      <c r="B8025" s="260" t="s">
        <v>449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3">
      <c r="A8026" s="226">
        <v>44656</v>
      </c>
      <c r="B8026" s="260" t="s">
        <v>448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3">
      <c r="A8027" s="226">
        <v>44656</v>
      </c>
      <c r="B8027" s="260" t="s">
        <v>447</v>
      </c>
      <c r="C8027" s="260">
        <v>0</v>
      </c>
      <c r="D8027" s="260">
        <v>3382</v>
      </c>
    </row>
    <row r="8028" spans="1:6" s="260" customFormat="1" x14ac:dyDescent="0.3">
      <c r="A8028" s="226">
        <v>44656</v>
      </c>
      <c r="B8028" s="260" t="s">
        <v>446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3">
      <c r="A8029" s="226">
        <v>44656</v>
      </c>
      <c r="B8029" s="260" t="s">
        <v>445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3">
      <c r="A8030" s="226">
        <v>44656</v>
      </c>
      <c r="B8030" s="260" t="s">
        <v>444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3">
      <c r="A8031" s="226">
        <v>44656</v>
      </c>
      <c r="B8031" s="260" t="s">
        <v>443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3">
      <c r="A8032" s="226">
        <v>44656</v>
      </c>
      <c r="B8032" s="260" t="s">
        <v>432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3">
      <c r="A8033" s="226">
        <v>44656</v>
      </c>
      <c r="B8033" s="260" t="s">
        <v>442</v>
      </c>
      <c r="E8033" s="260">
        <v>0</v>
      </c>
      <c r="F8033" s="260">
        <v>16</v>
      </c>
    </row>
    <row r="8034" spans="1:8" x14ac:dyDescent="0.3">
      <c r="A8034" s="226">
        <v>44657</v>
      </c>
      <c r="B8034" s="260" t="s">
        <v>456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3">
      <c r="A8035" s="226">
        <v>44657</v>
      </c>
      <c r="B8035" s="260" t="s">
        <v>455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3">
      <c r="A8036" s="226">
        <v>44657</v>
      </c>
      <c r="B8036" s="260" t="s">
        <v>454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3">
      <c r="A8037" s="226">
        <v>44657</v>
      </c>
      <c r="B8037" s="260" t="s">
        <v>453</v>
      </c>
      <c r="C8037" s="260">
        <v>2</v>
      </c>
      <c r="D8037" s="260">
        <v>3448</v>
      </c>
      <c r="E8037" s="260"/>
      <c r="F8037" s="260"/>
      <c r="H8037" s="260"/>
    </row>
    <row r="8038" spans="1:8" x14ac:dyDescent="0.3">
      <c r="A8038" s="226">
        <v>44657</v>
      </c>
      <c r="B8038" s="260" t="s">
        <v>452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3">
      <c r="A8039" s="226">
        <v>44657</v>
      </c>
      <c r="B8039" s="260" t="s">
        <v>451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3">
      <c r="A8040" s="226">
        <v>44657</v>
      </c>
      <c r="B8040" s="260" t="s">
        <v>450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3">
      <c r="A8041" s="226">
        <v>44657</v>
      </c>
      <c r="B8041" s="260" t="s">
        <v>449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3">
      <c r="A8042" s="226">
        <v>44657</v>
      </c>
      <c r="B8042" s="260" t="s">
        <v>448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3">
      <c r="A8043" s="226">
        <v>44657</v>
      </c>
      <c r="B8043" s="260" t="s">
        <v>447</v>
      </c>
      <c r="C8043" s="260">
        <v>2</v>
      </c>
      <c r="D8043" s="260">
        <v>3384</v>
      </c>
      <c r="E8043" s="260"/>
      <c r="F8043" s="260"/>
      <c r="H8043" s="260"/>
    </row>
    <row r="8044" spans="1:8" x14ac:dyDescent="0.3">
      <c r="A8044" s="226">
        <v>44657</v>
      </c>
      <c r="B8044" s="260" t="s">
        <v>446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3">
      <c r="A8045" s="226">
        <v>44657</v>
      </c>
      <c r="B8045" s="260" t="s">
        <v>445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3">
      <c r="A8046" s="226">
        <v>44657</v>
      </c>
      <c r="B8046" s="260" t="s">
        <v>444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3">
      <c r="A8047" s="226">
        <v>44657</v>
      </c>
      <c r="B8047" s="260" t="s">
        <v>443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3">
      <c r="A8048" s="226">
        <v>44657</v>
      </c>
      <c r="B8048" s="260" t="s">
        <v>432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3">
      <c r="A8049" s="226">
        <v>44657</v>
      </c>
      <c r="B8049" s="260" t="s">
        <v>442</v>
      </c>
      <c r="C8049" s="260"/>
      <c r="D8049" s="260"/>
      <c r="E8049" s="260">
        <v>0</v>
      </c>
      <c r="F8049" s="260">
        <v>16</v>
      </c>
      <c r="H8049" s="260"/>
    </row>
    <row r="8050" spans="1:8" x14ac:dyDescent="0.3">
      <c r="A8050" s="226">
        <v>44658</v>
      </c>
      <c r="B8050" s="219" t="s">
        <v>456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3">
      <c r="A8051" s="226">
        <v>44658</v>
      </c>
      <c r="B8051" s="219" t="s">
        <v>455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3">
      <c r="A8052" s="226">
        <v>44658</v>
      </c>
      <c r="B8052" s="219" t="s">
        <v>454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3">
      <c r="A8053" s="226">
        <v>44658</v>
      </c>
      <c r="B8053" s="219" t="s">
        <v>453</v>
      </c>
      <c r="C8053" s="219">
        <v>1</v>
      </c>
      <c r="D8053" s="219">
        <v>3449</v>
      </c>
    </row>
    <row r="8054" spans="1:8" x14ac:dyDescent="0.3">
      <c r="A8054" s="226">
        <v>44658</v>
      </c>
      <c r="B8054" s="219" t="s">
        <v>452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3">
      <c r="A8055" s="226">
        <v>44658</v>
      </c>
      <c r="B8055" s="219" t="s">
        <v>451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3">
      <c r="A8056" s="226">
        <v>44658</v>
      </c>
      <c r="B8056" s="219" t="s">
        <v>450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3">
      <c r="A8057" s="226">
        <v>44658</v>
      </c>
      <c r="B8057" s="219" t="s">
        <v>449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3">
      <c r="A8058" s="226">
        <v>44658</v>
      </c>
      <c r="B8058" s="219" t="s">
        <v>448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3">
      <c r="A8059" s="226">
        <v>44658</v>
      </c>
      <c r="B8059" s="219" t="s">
        <v>447</v>
      </c>
      <c r="C8059" s="219">
        <v>6</v>
      </c>
      <c r="D8059" s="219">
        <v>3390</v>
      </c>
    </row>
    <row r="8060" spans="1:8" x14ac:dyDescent="0.3">
      <c r="A8060" s="226">
        <v>44658</v>
      </c>
      <c r="B8060" s="219" t="s">
        <v>446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3">
      <c r="A8061" s="226">
        <v>44658</v>
      </c>
      <c r="B8061" s="219" t="s">
        <v>445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3">
      <c r="A8062" s="226">
        <v>44658</v>
      </c>
      <c r="B8062" s="219" t="s">
        <v>444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3">
      <c r="A8063" s="226">
        <v>44658</v>
      </c>
      <c r="B8063" s="219" t="s">
        <v>443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3">
      <c r="A8064" s="226">
        <v>44658</v>
      </c>
      <c r="B8064" s="219" t="s">
        <v>432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3">
      <c r="A8065" s="226">
        <v>44658</v>
      </c>
      <c r="B8065" s="219" t="s">
        <v>442</v>
      </c>
      <c r="E8065" s="219">
        <v>0</v>
      </c>
      <c r="F8065" s="219">
        <v>16</v>
      </c>
    </row>
    <row r="8066" spans="1:6" x14ac:dyDescent="0.3">
      <c r="A8066" s="226">
        <v>44659</v>
      </c>
      <c r="B8066" s="273" t="s">
        <v>456</v>
      </c>
      <c r="C8066" s="273">
        <v>28</v>
      </c>
      <c r="D8066" s="273">
        <v>35071</v>
      </c>
      <c r="E8066" s="273">
        <v>0</v>
      </c>
      <c r="F8066" s="273">
        <v>576</v>
      </c>
    </row>
    <row r="8067" spans="1:6" x14ac:dyDescent="0.3">
      <c r="A8067" s="226">
        <v>44659</v>
      </c>
      <c r="B8067" s="273" t="s">
        <v>455</v>
      </c>
      <c r="C8067" s="273">
        <v>44</v>
      </c>
      <c r="D8067" s="273">
        <v>23333</v>
      </c>
      <c r="E8067" s="273">
        <v>1</v>
      </c>
      <c r="F8067" s="273">
        <v>371</v>
      </c>
    </row>
    <row r="8068" spans="1:6" x14ac:dyDescent="0.3">
      <c r="A8068" s="226">
        <v>44659</v>
      </c>
      <c r="B8068" s="273" t="s">
        <v>454</v>
      </c>
      <c r="C8068" s="273">
        <v>58</v>
      </c>
      <c r="D8068" s="273">
        <v>150046</v>
      </c>
      <c r="E8068" s="273">
        <v>0</v>
      </c>
      <c r="F8068" s="273">
        <v>2137</v>
      </c>
    </row>
    <row r="8069" spans="1:6" x14ac:dyDescent="0.3">
      <c r="A8069" s="226">
        <v>44659</v>
      </c>
      <c r="B8069" s="273" t="s">
        <v>453</v>
      </c>
      <c r="C8069" s="273">
        <v>3</v>
      </c>
      <c r="D8069" s="273">
        <v>3452</v>
      </c>
      <c r="E8069" s="273"/>
      <c r="F8069" s="273"/>
    </row>
    <row r="8070" spans="1:6" x14ac:dyDescent="0.3">
      <c r="A8070" s="226">
        <v>44659</v>
      </c>
      <c r="B8070" s="273" t="s">
        <v>452</v>
      </c>
      <c r="C8070" s="273">
        <v>131</v>
      </c>
      <c r="D8070" s="273">
        <v>205415</v>
      </c>
      <c r="E8070" s="273">
        <v>0</v>
      </c>
      <c r="F8070" s="273">
        <v>2729</v>
      </c>
    </row>
    <row r="8071" spans="1:6" x14ac:dyDescent="0.3">
      <c r="A8071" s="226">
        <v>44659</v>
      </c>
      <c r="B8071" s="273" t="s">
        <v>451</v>
      </c>
      <c r="C8071" s="273">
        <v>33</v>
      </c>
      <c r="D8071" s="273">
        <v>10654</v>
      </c>
      <c r="E8071" s="273">
        <v>0</v>
      </c>
      <c r="F8071" s="273">
        <v>132</v>
      </c>
    </row>
    <row r="8072" spans="1:6" x14ac:dyDescent="0.3">
      <c r="A8072" s="226">
        <v>44659</v>
      </c>
      <c r="B8072" s="273" t="s">
        <v>450</v>
      </c>
      <c r="C8072" s="273">
        <v>91</v>
      </c>
      <c r="D8072" s="273">
        <v>133079</v>
      </c>
      <c r="E8072" s="273">
        <v>1</v>
      </c>
      <c r="F8072" s="273">
        <v>1779</v>
      </c>
    </row>
    <row r="8073" spans="1:6" x14ac:dyDescent="0.3">
      <c r="A8073" s="226">
        <v>44659</v>
      </c>
      <c r="B8073" s="273" t="s">
        <v>449</v>
      </c>
      <c r="C8073" s="273">
        <v>53</v>
      </c>
      <c r="D8073" s="273">
        <v>27870</v>
      </c>
      <c r="E8073" s="273">
        <v>0</v>
      </c>
      <c r="F8073" s="273">
        <v>351</v>
      </c>
    </row>
    <row r="8074" spans="1:6" x14ac:dyDescent="0.3">
      <c r="A8074" s="226">
        <v>44659</v>
      </c>
      <c r="B8074" s="273" t="s">
        <v>448</v>
      </c>
      <c r="C8074" s="273">
        <v>495</v>
      </c>
      <c r="D8074" s="273">
        <v>327895</v>
      </c>
      <c r="E8074" s="273">
        <v>1</v>
      </c>
      <c r="F8074" s="273">
        <v>3955</v>
      </c>
    </row>
    <row r="8075" spans="1:6" x14ac:dyDescent="0.3">
      <c r="A8075" s="226">
        <v>44659</v>
      </c>
      <c r="B8075" s="273" t="s">
        <v>447</v>
      </c>
      <c r="C8075" s="273">
        <v>2</v>
      </c>
      <c r="D8075" s="273">
        <v>3392</v>
      </c>
      <c r="E8075" s="273"/>
      <c r="F8075" s="273"/>
    </row>
    <row r="8076" spans="1:6" x14ac:dyDescent="0.3">
      <c r="A8076" s="226">
        <v>44659</v>
      </c>
      <c r="B8076" s="273" t="s">
        <v>446</v>
      </c>
      <c r="C8076" s="273">
        <v>183</v>
      </c>
      <c r="D8076" s="273">
        <v>132280</v>
      </c>
      <c r="E8076" s="273">
        <v>0</v>
      </c>
      <c r="F8076" s="273">
        <v>1875</v>
      </c>
    </row>
    <row r="8077" spans="1:6" x14ac:dyDescent="0.3">
      <c r="A8077" s="226">
        <v>44659</v>
      </c>
      <c r="B8077" s="273" t="s">
        <v>445</v>
      </c>
      <c r="C8077" s="273">
        <v>73</v>
      </c>
      <c r="D8077" s="273">
        <v>115642</v>
      </c>
      <c r="E8077" s="273">
        <v>-1</v>
      </c>
      <c r="F8077" s="273">
        <v>1670</v>
      </c>
    </row>
    <row r="8078" spans="1:6" x14ac:dyDescent="0.3">
      <c r="A8078" s="226">
        <v>44659</v>
      </c>
      <c r="B8078" s="273" t="s">
        <v>444</v>
      </c>
      <c r="C8078" s="273">
        <v>310</v>
      </c>
      <c r="D8078" s="273">
        <v>212074</v>
      </c>
      <c r="E8078" s="273">
        <v>0</v>
      </c>
      <c r="F8078" s="273">
        <v>1979</v>
      </c>
    </row>
    <row r="8079" spans="1:6" x14ac:dyDescent="0.3">
      <c r="A8079" s="226">
        <v>44659</v>
      </c>
      <c r="B8079" s="273" t="s">
        <v>443</v>
      </c>
      <c r="C8079" s="273">
        <v>143</v>
      </c>
      <c r="D8079" s="273">
        <v>192550</v>
      </c>
      <c r="E8079" s="273">
        <v>0</v>
      </c>
      <c r="F8079" s="273">
        <v>2567</v>
      </c>
    </row>
    <row r="8080" spans="1:6" x14ac:dyDescent="0.3">
      <c r="A8080" s="226">
        <v>44659</v>
      </c>
      <c r="B8080" s="273" t="s">
        <v>432</v>
      </c>
      <c r="C8080" s="273">
        <v>-10</v>
      </c>
      <c r="D8080" s="273">
        <v>1780</v>
      </c>
      <c r="E8080" s="273">
        <v>0</v>
      </c>
      <c r="F8080" s="273">
        <v>6</v>
      </c>
    </row>
    <row r="8081" spans="1:6" x14ac:dyDescent="0.3">
      <c r="A8081" s="226">
        <v>44659</v>
      </c>
      <c r="B8081" s="273" t="s">
        <v>442</v>
      </c>
      <c r="C8081" s="273"/>
      <c r="D8081" s="273"/>
      <c r="E8081" s="273">
        <v>0</v>
      </c>
      <c r="F8081" s="273">
        <v>16</v>
      </c>
    </row>
    <row r="8082" spans="1:6" s="273" customFormat="1" x14ac:dyDescent="0.3">
      <c r="A8082" s="226">
        <v>44662</v>
      </c>
      <c r="B8082" s="273" t="s">
        <v>456</v>
      </c>
      <c r="C8082" s="273">
        <v>48</v>
      </c>
      <c r="D8082" s="273">
        <v>35119</v>
      </c>
      <c r="E8082" s="273">
        <v>0</v>
      </c>
      <c r="F8082" s="273">
        <v>576</v>
      </c>
    </row>
    <row r="8083" spans="1:6" s="273" customFormat="1" x14ac:dyDescent="0.3">
      <c r="A8083" s="226">
        <v>44662</v>
      </c>
      <c r="B8083" s="273" t="s">
        <v>455</v>
      </c>
      <c r="C8083" s="273">
        <v>96</v>
      </c>
      <c r="D8083" s="273">
        <v>23429</v>
      </c>
      <c r="E8083" s="273">
        <v>0</v>
      </c>
      <c r="F8083" s="273">
        <v>371</v>
      </c>
    </row>
    <row r="8084" spans="1:6" s="273" customFormat="1" x14ac:dyDescent="0.3">
      <c r="A8084" s="226">
        <v>44662</v>
      </c>
      <c r="B8084" s="273" t="s">
        <v>454</v>
      </c>
      <c r="C8084" s="273">
        <v>198</v>
      </c>
      <c r="D8084" s="273">
        <v>150244</v>
      </c>
      <c r="E8084" s="273">
        <v>1</v>
      </c>
      <c r="F8084" s="273">
        <v>2138</v>
      </c>
    </row>
    <row r="8085" spans="1:6" s="273" customFormat="1" x14ac:dyDescent="0.3">
      <c r="A8085" s="226">
        <v>44662</v>
      </c>
      <c r="B8085" s="273" t="s">
        <v>453</v>
      </c>
      <c r="C8085" s="273">
        <v>3</v>
      </c>
      <c r="D8085" s="273">
        <v>3455</v>
      </c>
    </row>
    <row r="8086" spans="1:6" s="273" customFormat="1" x14ac:dyDescent="0.3">
      <c r="A8086" s="226">
        <v>44662</v>
      </c>
      <c r="B8086" s="273" t="s">
        <v>452</v>
      </c>
      <c r="C8086" s="273">
        <v>409</v>
      </c>
      <c r="D8086" s="273">
        <v>205824</v>
      </c>
      <c r="E8086" s="273">
        <v>-1</v>
      </c>
      <c r="F8086" s="273">
        <v>2728</v>
      </c>
    </row>
    <row r="8087" spans="1:6" s="273" customFormat="1" x14ac:dyDescent="0.3">
      <c r="A8087" s="226">
        <v>44662</v>
      </c>
      <c r="B8087" s="273" t="s">
        <v>451</v>
      </c>
      <c r="C8087" s="273">
        <v>38</v>
      </c>
      <c r="D8087" s="273">
        <v>10692</v>
      </c>
      <c r="E8087" s="273">
        <v>0</v>
      </c>
      <c r="F8087" s="273">
        <v>132</v>
      </c>
    </row>
    <row r="8088" spans="1:6" s="273" customFormat="1" x14ac:dyDescent="0.3">
      <c r="A8088" s="226">
        <v>44662</v>
      </c>
      <c r="B8088" s="273" t="s">
        <v>450</v>
      </c>
      <c r="C8088" s="273">
        <v>267</v>
      </c>
      <c r="D8088" s="273">
        <v>133346</v>
      </c>
      <c r="E8088" s="273">
        <v>1</v>
      </c>
      <c r="F8088" s="273">
        <v>1780</v>
      </c>
    </row>
    <row r="8089" spans="1:6" s="273" customFormat="1" x14ac:dyDescent="0.3">
      <c r="A8089" s="226">
        <v>44662</v>
      </c>
      <c r="B8089" s="273" t="s">
        <v>449</v>
      </c>
      <c r="C8089" s="273">
        <v>121</v>
      </c>
      <c r="D8089" s="273">
        <v>27991</v>
      </c>
      <c r="E8089" s="273">
        <v>0</v>
      </c>
      <c r="F8089" s="273">
        <v>351</v>
      </c>
    </row>
    <row r="8090" spans="1:6" s="273" customFormat="1" x14ac:dyDescent="0.3">
      <c r="A8090" s="226">
        <v>44662</v>
      </c>
      <c r="B8090" s="273" t="s">
        <v>448</v>
      </c>
      <c r="C8090" s="273">
        <v>1178</v>
      </c>
      <c r="D8090" s="273">
        <v>329073</v>
      </c>
      <c r="E8090" s="273">
        <v>3</v>
      </c>
      <c r="F8090" s="273">
        <v>3958</v>
      </c>
    </row>
    <row r="8091" spans="1:6" s="273" customFormat="1" x14ac:dyDescent="0.3">
      <c r="A8091" s="226">
        <v>44662</v>
      </c>
      <c r="B8091" s="273" t="s">
        <v>447</v>
      </c>
      <c r="C8091" s="273">
        <v>2</v>
      </c>
      <c r="D8091" s="273">
        <v>3394</v>
      </c>
    </row>
    <row r="8092" spans="1:6" s="273" customFormat="1" x14ac:dyDescent="0.3">
      <c r="A8092" s="226">
        <v>44662</v>
      </c>
      <c r="B8092" s="273" t="s">
        <v>446</v>
      </c>
      <c r="C8092" s="273">
        <v>393</v>
      </c>
      <c r="D8092" s="273">
        <v>132673</v>
      </c>
      <c r="E8092" s="273">
        <v>3</v>
      </c>
      <c r="F8092" s="273">
        <v>1878</v>
      </c>
    </row>
    <row r="8093" spans="1:6" s="273" customFormat="1" x14ac:dyDescent="0.3">
      <c r="A8093" s="226">
        <v>44662</v>
      </c>
      <c r="B8093" s="273" t="s">
        <v>445</v>
      </c>
      <c r="C8093" s="273">
        <v>171</v>
      </c>
      <c r="D8093" s="273">
        <v>115813</v>
      </c>
      <c r="E8093" s="273">
        <v>1</v>
      </c>
      <c r="F8093" s="273">
        <v>1671</v>
      </c>
    </row>
    <row r="8094" spans="1:6" s="273" customFormat="1" x14ac:dyDescent="0.3">
      <c r="A8094" s="226">
        <v>44662</v>
      </c>
      <c r="B8094" s="273" t="s">
        <v>444</v>
      </c>
      <c r="C8094" s="273">
        <v>648</v>
      </c>
      <c r="D8094" s="273">
        <v>212722</v>
      </c>
      <c r="E8094" s="273">
        <v>2</v>
      </c>
      <c r="F8094" s="273">
        <v>1981</v>
      </c>
    </row>
    <row r="8095" spans="1:6" s="273" customFormat="1" x14ac:dyDescent="0.3">
      <c r="A8095" s="226">
        <v>44662</v>
      </c>
      <c r="B8095" s="273" t="s">
        <v>443</v>
      </c>
      <c r="C8095" s="273">
        <v>427</v>
      </c>
      <c r="D8095" s="273">
        <v>192977</v>
      </c>
      <c r="E8095" s="273">
        <v>1</v>
      </c>
      <c r="F8095" s="273">
        <v>2568</v>
      </c>
    </row>
    <row r="8096" spans="1:6" s="273" customFormat="1" x14ac:dyDescent="0.3">
      <c r="A8096" s="226">
        <v>44662</v>
      </c>
      <c r="B8096" s="273" t="s">
        <v>432</v>
      </c>
      <c r="C8096" s="273">
        <v>1</v>
      </c>
      <c r="D8096" s="273">
        <v>1781</v>
      </c>
      <c r="E8096" s="273">
        <v>0</v>
      </c>
      <c r="F8096" s="273">
        <v>6</v>
      </c>
    </row>
    <row r="8097" spans="1:6" s="273" customFormat="1" x14ac:dyDescent="0.3">
      <c r="A8097" s="226">
        <v>44662</v>
      </c>
      <c r="B8097" s="273" t="s">
        <v>442</v>
      </c>
      <c r="E8097" s="273">
        <v>0</v>
      </c>
      <c r="F8097" s="273">
        <v>16</v>
      </c>
    </row>
    <row r="8098" spans="1:6" s="273" customFormat="1" x14ac:dyDescent="0.3">
      <c r="A8098" s="226">
        <v>44663</v>
      </c>
      <c r="B8098" s="273" t="s">
        <v>456</v>
      </c>
      <c r="C8098" s="273">
        <v>82</v>
      </c>
      <c r="D8098" s="273">
        <v>35201</v>
      </c>
      <c r="E8098" s="273">
        <v>0</v>
      </c>
      <c r="F8098" s="273">
        <v>576</v>
      </c>
    </row>
    <row r="8099" spans="1:6" s="273" customFormat="1" x14ac:dyDescent="0.3">
      <c r="A8099" s="226">
        <v>44663</v>
      </c>
      <c r="B8099" s="273" t="s">
        <v>455</v>
      </c>
      <c r="C8099" s="273">
        <v>22</v>
      </c>
      <c r="D8099" s="273">
        <v>23451</v>
      </c>
      <c r="E8099" s="273">
        <v>0</v>
      </c>
      <c r="F8099" s="273">
        <v>371</v>
      </c>
    </row>
    <row r="8100" spans="1:6" s="273" customFormat="1" x14ac:dyDescent="0.3">
      <c r="A8100" s="226">
        <v>44663</v>
      </c>
      <c r="B8100" s="273" t="s">
        <v>454</v>
      </c>
      <c r="C8100" s="273">
        <v>67</v>
      </c>
      <c r="D8100" s="273">
        <v>150311</v>
      </c>
      <c r="E8100" s="273">
        <v>0</v>
      </c>
      <c r="F8100" s="273">
        <v>2138</v>
      </c>
    </row>
    <row r="8101" spans="1:6" s="273" customFormat="1" x14ac:dyDescent="0.3">
      <c r="A8101" s="226">
        <v>44663</v>
      </c>
      <c r="B8101" s="273" t="s">
        <v>453</v>
      </c>
      <c r="C8101" s="273">
        <v>2</v>
      </c>
      <c r="D8101" s="273">
        <v>3457</v>
      </c>
    </row>
    <row r="8102" spans="1:6" s="273" customFormat="1" x14ac:dyDescent="0.3">
      <c r="A8102" s="226">
        <v>44663</v>
      </c>
      <c r="B8102" s="273" t="s">
        <v>452</v>
      </c>
      <c r="C8102" s="273">
        <v>154</v>
      </c>
      <c r="D8102" s="273">
        <v>205978</v>
      </c>
      <c r="E8102" s="273">
        <v>3</v>
      </c>
      <c r="F8102" s="273">
        <v>2731</v>
      </c>
    </row>
    <row r="8103" spans="1:6" s="273" customFormat="1" x14ac:dyDescent="0.3">
      <c r="A8103" s="226">
        <v>44663</v>
      </c>
      <c r="B8103" s="273" t="s">
        <v>451</v>
      </c>
      <c r="C8103" s="273">
        <v>7</v>
      </c>
      <c r="D8103" s="273">
        <v>10699</v>
      </c>
      <c r="E8103" s="273">
        <v>1</v>
      </c>
      <c r="F8103" s="273">
        <v>133</v>
      </c>
    </row>
    <row r="8104" spans="1:6" s="273" customFormat="1" x14ac:dyDescent="0.3">
      <c r="A8104" s="226">
        <v>44663</v>
      </c>
      <c r="B8104" s="273" t="s">
        <v>450</v>
      </c>
      <c r="C8104" s="273">
        <v>88</v>
      </c>
      <c r="D8104" s="273">
        <v>133434</v>
      </c>
      <c r="E8104" s="273">
        <v>1</v>
      </c>
      <c r="F8104" s="273">
        <v>1781</v>
      </c>
    </row>
    <row r="8105" spans="1:6" s="273" customFormat="1" x14ac:dyDescent="0.3">
      <c r="A8105" s="226">
        <v>44663</v>
      </c>
      <c r="B8105" s="273" t="s">
        <v>449</v>
      </c>
      <c r="C8105" s="273">
        <v>28</v>
      </c>
      <c r="D8105" s="273">
        <v>28019</v>
      </c>
      <c r="E8105" s="273">
        <v>0</v>
      </c>
      <c r="F8105" s="273">
        <v>351</v>
      </c>
    </row>
    <row r="8106" spans="1:6" s="273" customFormat="1" x14ac:dyDescent="0.3">
      <c r="A8106" s="226">
        <v>44663</v>
      </c>
      <c r="B8106" s="273" t="s">
        <v>448</v>
      </c>
      <c r="C8106" s="273">
        <v>550</v>
      </c>
      <c r="D8106" s="273">
        <v>329623</v>
      </c>
      <c r="E8106" s="273">
        <v>2</v>
      </c>
      <c r="F8106" s="273">
        <v>3960</v>
      </c>
    </row>
    <row r="8107" spans="1:6" s="273" customFormat="1" x14ac:dyDescent="0.3">
      <c r="A8107" s="226">
        <v>44663</v>
      </c>
      <c r="B8107" s="273" t="s">
        <v>447</v>
      </c>
      <c r="C8107" s="273">
        <v>1</v>
      </c>
      <c r="D8107" s="273">
        <v>3395</v>
      </c>
    </row>
    <row r="8108" spans="1:6" s="273" customFormat="1" x14ac:dyDescent="0.3">
      <c r="A8108" s="226">
        <v>44663</v>
      </c>
      <c r="B8108" s="273" t="s">
        <v>446</v>
      </c>
      <c r="C8108" s="273">
        <v>186</v>
      </c>
      <c r="D8108" s="273">
        <v>132859</v>
      </c>
      <c r="E8108" s="273">
        <v>1</v>
      </c>
      <c r="F8108" s="273">
        <v>1879</v>
      </c>
    </row>
    <row r="8109" spans="1:6" s="273" customFormat="1" x14ac:dyDescent="0.3">
      <c r="A8109" s="226">
        <v>44663</v>
      </c>
      <c r="B8109" s="273" t="s">
        <v>445</v>
      </c>
      <c r="C8109" s="273">
        <v>93</v>
      </c>
      <c r="D8109" s="273">
        <v>115906</v>
      </c>
      <c r="E8109" s="273">
        <v>0</v>
      </c>
      <c r="F8109" s="273">
        <v>1671</v>
      </c>
    </row>
    <row r="8110" spans="1:6" s="273" customFormat="1" x14ac:dyDescent="0.3">
      <c r="A8110" s="226">
        <v>44663</v>
      </c>
      <c r="B8110" s="273" t="s">
        <v>444</v>
      </c>
      <c r="C8110" s="273">
        <v>321</v>
      </c>
      <c r="D8110" s="273">
        <v>213043</v>
      </c>
      <c r="E8110" s="273">
        <v>2</v>
      </c>
      <c r="F8110" s="273">
        <v>1983</v>
      </c>
    </row>
    <row r="8111" spans="1:6" s="273" customFormat="1" x14ac:dyDescent="0.3">
      <c r="A8111" s="226">
        <v>44663</v>
      </c>
      <c r="B8111" s="273" t="s">
        <v>443</v>
      </c>
      <c r="C8111" s="273">
        <v>129</v>
      </c>
      <c r="D8111" s="273">
        <v>193106</v>
      </c>
      <c r="E8111" s="273">
        <v>2</v>
      </c>
      <c r="F8111" s="273">
        <v>2570</v>
      </c>
    </row>
    <row r="8112" spans="1:6" s="273" customFormat="1" x14ac:dyDescent="0.3">
      <c r="A8112" s="226">
        <v>44663</v>
      </c>
      <c r="B8112" s="273" t="s">
        <v>432</v>
      </c>
      <c r="C8112" s="273">
        <v>-18</v>
      </c>
      <c r="D8112" s="273">
        <v>1763</v>
      </c>
      <c r="E8112" s="273">
        <v>0</v>
      </c>
      <c r="F8112" s="273">
        <v>6</v>
      </c>
    </row>
    <row r="8113" spans="1:6" s="273" customFormat="1" x14ac:dyDescent="0.3">
      <c r="A8113" s="226">
        <v>44663</v>
      </c>
      <c r="B8113" s="273" t="s">
        <v>442</v>
      </c>
      <c r="E8113" s="273">
        <v>0</v>
      </c>
      <c r="F8113" s="273">
        <v>16</v>
      </c>
    </row>
    <row r="8114" spans="1:6" x14ac:dyDescent="0.3">
      <c r="A8114" s="226">
        <v>44664</v>
      </c>
      <c r="B8114" s="273" t="s">
        <v>456</v>
      </c>
      <c r="C8114" s="273">
        <v>18</v>
      </c>
      <c r="D8114" s="273">
        <v>35219</v>
      </c>
      <c r="E8114" s="273">
        <v>0</v>
      </c>
      <c r="F8114" s="273">
        <v>576</v>
      </c>
    </row>
    <row r="8115" spans="1:6" x14ac:dyDescent="0.3">
      <c r="A8115" s="226">
        <v>44664</v>
      </c>
      <c r="B8115" s="273" t="s">
        <v>455</v>
      </c>
      <c r="C8115" s="273">
        <v>64</v>
      </c>
      <c r="D8115" s="273">
        <v>23515</v>
      </c>
      <c r="E8115" s="273">
        <v>1</v>
      </c>
      <c r="F8115" s="273">
        <v>372</v>
      </c>
    </row>
    <row r="8116" spans="1:6" x14ac:dyDescent="0.3">
      <c r="A8116" s="226">
        <v>44664</v>
      </c>
      <c r="B8116" s="273" t="s">
        <v>454</v>
      </c>
      <c r="C8116" s="273">
        <v>99</v>
      </c>
      <c r="D8116" s="273">
        <v>150410</v>
      </c>
      <c r="E8116" s="273">
        <v>0</v>
      </c>
      <c r="F8116" s="273">
        <v>2138</v>
      </c>
    </row>
    <row r="8117" spans="1:6" x14ac:dyDescent="0.3">
      <c r="A8117" s="226">
        <v>44664</v>
      </c>
      <c r="B8117" s="273" t="s">
        <v>453</v>
      </c>
      <c r="C8117" s="273">
        <v>3</v>
      </c>
      <c r="D8117" s="273">
        <v>3460</v>
      </c>
      <c r="E8117" s="273"/>
      <c r="F8117" s="273"/>
    </row>
    <row r="8118" spans="1:6" x14ac:dyDescent="0.3">
      <c r="A8118" s="226">
        <v>44664</v>
      </c>
      <c r="B8118" s="273" t="s">
        <v>452</v>
      </c>
      <c r="C8118" s="273">
        <v>167</v>
      </c>
      <c r="D8118" s="273">
        <v>206145</v>
      </c>
      <c r="E8118" s="273">
        <v>-1</v>
      </c>
      <c r="F8118" s="273">
        <v>2730</v>
      </c>
    </row>
    <row r="8119" spans="1:6" x14ac:dyDescent="0.3">
      <c r="A8119" s="226">
        <v>44664</v>
      </c>
      <c r="B8119" s="273" t="s">
        <v>451</v>
      </c>
      <c r="C8119" s="273">
        <v>27</v>
      </c>
      <c r="D8119" s="273">
        <v>10726</v>
      </c>
      <c r="E8119" s="273">
        <v>0</v>
      </c>
      <c r="F8119" s="273">
        <v>133</v>
      </c>
    </row>
    <row r="8120" spans="1:6" x14ac:dyDescent="0.3">
      <c r="A8120" s="226">
        <v>44664</v>
      </c>
      <c r="B8120" s="273" t="s">
        <v>450</v>
      </c>
      <c r="C8120" s="273">
        <v>114</v>
      </c>
      <c r="D8120" s="273">
        <v>133548</v>
      </c>
      <c r="E8120" s="273">
        <v>0</v>
      </c>
      <c r="F8120" s="273">
        <v>1781</v>
      </c>
    </row>
    <row r="8121" spans="1:6" x14ac:dyDescent="0.3">
      <c r="A8121" s="226">
        <v>44664</v>
      </c>
      <c r="B8121" s="273" t="s">
        <v>449</v>
      </c>
      <c r="C8121" s="273">
        <v>59</v>
      </c>
      <c r="D8121" s="273">
        <v>28078</v>
      </c>
      <c r="E8121" s="273">
        <v>0</v>
      </c>
      <c r="F8121" s="273">
        <v>351</v>
      </c>
    </row>
    <row r="8122" spans="1:6" x14ac:dyDescent="0.3">
      <c r="A8122" s="226">
        <v>44664</v>
      </c>
      <c r="B8122" s="273" t="s">
        <v>448</v>
      </c>
      <c r="C8122" s="273">
        <v>632</v>
      </c>
      <c r="D8122" s="273">
        <v>330255</v>
      </c>
      <c r="E8122" s="273">
        <v>1</v>
      </c>
      <c r="F8122" s="273">
        <v>3961</v>
      </c>
    </row>
    <row r="8123" spans="1:6" x14ac:dyDescent="0.3">
      <c r="A8123" s="226">
        <v>44664</v>
      </c>
      <c r="B8123" s="273" t="s">
        <v>447</v>
      </c>
      <c r="C8123" s="273">
        <v>3</v>
      </c>
      <c r="D8123" s="273">
        <v>3398</v>
      </c>
      <c r="E8123" s="273"/>
      <c r="F8123" s="273"/>
    </row>
    <row r="8124" spans="1:6" x14ac:dyDescent="0.3">
      <c r="A8124" s="226">
        <v>44664</v>
      </c>
      <c r="B8124" s="273" t="s">
        <v>446</v>
      </c>
      <c r="C8124" s="273">
        <v>233</v>
      </c>
      <c r="D8124" s="273">
        <v>133092</v>
      </c>
      <c r="E8124" s="273">
        <v>0</v>
      </c>
      <c r="F8124" s="273">
        <v>1879</v>
      </c>
    </row>
    <row r="8125" spans="1:6" x14ac:dyDescent="0.3">
      <c r="A8125" s="226">
        <v>44664</v>
      </c>
      <c r="B8125" s="273" t="s">
        <v>445</v>
      </c>
      <c r="C8125" s="273">
        <v>87</v>
      </c>
      <c r="D8125" s="273">
        <v>115993</v>
      </c>
      <c r="E8125" s="273">
        <v>0</v>
      </c>
      <c r="F8125" s="273">
        <v>1671</v>
      </c>
    </row>
    <row r="8126" spans="1:6" x14ac:dyDescent="0.3">
      <c r="A8126" s="226">
        <v>44664</v>
      </c>
      <c r="B8126" s="273" t="s">
        <v>444</v>
      </c>
      <c r="C8126" s="273">
        <v>282</v>
      </c>
      <c r="D8126" s="273">
        <v>213325</v>
      </c>
      <c r="E8126" s="273">
        <v>0</v>
      </c>
      <c r="F8126" s="273">
        <v>1983</v>
      </c>
    </row>
    <row r="8127" spans="1:6" x14ac:dyDescent="0.3">
      <c r="A8127" s="226">
        <v>44664</v>
      </c>
      <c r="B8127" s="273" t="s">
        <v>443</v>
      </c>
      <c r="C8127" s="273">
        <v>199</v>
      </c>
      <c r="D8127" s="273">
        <v>193305</v>
      </c>
      <c r="E8127" s="273">
        <v>0</v>
      </c>
      <c r="F8127" s="273">
        <v>2570</v>
      </c>
    </row>
    <row r="8128" spans="1:6" x14ac:dyDescent="0.3">
      <c r="A8128" s="226">
        <v>44664</v>
      </c>
      <c r="B8128" s="273" t="s">
        <v>432</v>
      </c>
      <c r="C8128" s="273">
        <v>-18</v>
      </c>
      <c r="D8128" s="273">
        <v>1745</v>
      </c>
      <c r="E8128" s="273">
        <v>0</v>
      </c>
      <c r="F8128" s="273">
        <v>6</v>
      </c>
    </row>
    <row r="8129" spans="1:6" x14ac:dyDescent="0.3">
      <c r="A8129" s="226">
        <v>44664</v>
      </c>
      <c r="B8129" s="273" t="s">
        <v>442</v>
      </c>
      <c r="C8129" s="273"/>
      <c r="D8129" s="273"/>
      <c r="E8129" s="273">
        <v>0</v>
      </c>
      <c r="F8129" s="273">
        <v>16</v>
      </c>
    </row>
    <row r="8130" spans="1:6" x14ac:dyDescent="0.3">
      <c r="A8130" s="226">
        <v>44665</v>
      </c>
      <c r="B8130" s="219" t="s">
        <v>456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3">
      <c r="A8131" s="226">
        <v>44665</v>
      </c>
      <c r="B8131" s="219" t="s">
        <v>455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3">
      <c r="A8132" s="226">
        <v>44665</v>
      </c>
      <c r="B8132" s="219" t="s">
        <v>454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3">
      <c r="A8133" s="226">
        <v>44665</v>
      </c>
      <c r="B8133" s="219" t="s">
        <v>453</v>
      </c>
      <c r="C8133" s="219">
        <v>1</v>
      </c>
      <c r="D8133" s="219">
        <v>3461</v>
      </c>
    </row>
    <row r="8134" spans="1:6" x14ac:dyDescent="0.3">
      <c r="A8134" s="226">
        <v>44665</v>
      </c>
      <c r="B8134" s="219" t="s">
        <v>452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3">
      <c r="A8135" s="226">
        <v>44665</v>
      </c>
      <c r="B8135" s="219" t="s">
        <v>451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3">
      <c r="A8136" s="226">
        <v>44665</v>
      </c>
      <c r="B8136" s="219" t="s">
        <v>450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3">
      <c r="A8137" s="226">
        <v>44665</v>
      </c>
      <c r="B8137" s="219" t="s">
        <v>449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3">
      <c r="A8138" s="226">
        <v>44665</v>
      </c>
      <c r="B8138" s="219" t="s">
        <v>448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3">
      <c r="A8139" s="226">
        <v>44665</v>
      </c>
      <c r="B8139" s="219" t="s">
        <v>447</v>
      </c>
      <c r="C8139" s="219">
        <v>4</v>
      </c>
      <c r="D8139" s="219">
        <v>3402</v>
      </c>
    </row>
    <row r="8140" spans="1:6" x14ac:dyDescent="0.3">
      <c r="A8140" s="226">
        <v>44665</v>
      </c>
      <c r="B8140" s="219" t="s">
        <v>446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3">
      <c r="A8141" s="226">
        <v>44665</v>
      </c>
      <c r="B8141" s="219" t="s">
        <v>445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3">
      <c r="A8142" s="226">
        <v>44665</v>
      </c>
      <c r="B8142" s="219" t="s">
        <v>444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3">
      <c r="A8143" s="226">
        <v>44665</v>
      </c>
      <c r="B8143" s="219" t="s">
        <v>443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3">
      <c r="A8144" s="226">
        <v>44665</v>
      </c>
      <c r="B8144" s="219" t="s">
        <v>432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3">
      <c r="A8145" s="226">
        <v>44665</v>
      </c>
      <c r="B8145" s="219" t="s">
        <v>442</v>
      </c>
      <c r="E8145" s="219">
        <v>0</v>
      </c>
      <c r="F8145" s="219">
        <v>16</v>
      </c>
    </row>
    <row r="8146" spans="1:6" x14ac:dyDescent="0.3">
      <c r="A8146" s="226">
        <v>44666</v>
      </c>
      <c r="B8146" s="273" t="s">
        <v>456</v>
      </c>
      <c r="C8146" s="273">
        <v>57</v>
      </c>
      <c r="D8146" s="273">
        <v>35384</v>
      </c>
      <c r="E8146" s="273">
        <v>0</v>
      </c>
      <c r="F8146" s="273">
        <v>576</v>
      </c>
    </row>
    <row r="8147" spans="1:6" x14ac:dyDescent="0.3">
      <c r="A8147" s="226">
        <v>44666</v>
      </c>
      <c r="B8147" s="273" t="s">
        <v>455</v>
      </c>
      <c r="C8147" s="273">
        <v>62</v>
      </c>
      <c r="D8147" s="273">
        <v>23627</v>
      </c>
      <c r="E8147" s="273">
        <v>1</v>
      </c>
      <c r="F8147" s="273">
        <v>373</v>
      </c>
    </row>
    <row r="8148" spans="1:6" x14ac:dyDescent="0.3">
      <c r="A8148" s="226">
        <v>44666</v>
      </c>
      <c r="B8148" s="273" t="s">
        <v>454</v>
      </c>
      <c r="C8148" s="273">
        <v>84</v>
      </c>
      <c r="D8148" s="273">
        <v>150630</v>
      </c>
      <c r="E8148" s="273">
        <v>0</v>
      </c>
      <c r="F8148" s="273">
        <v>2140</v>
      </c>
    </row>
    <row r="8149" spans="1:6" x14ac:dyDescent="0.3">
      <c r="A8149" s="226">
        <v>44666</v>
      </c>
      <c r="B8149" s="273" t="s">
        <v>453</v>
      </c>
      <c r="C8149" s="273">
        <v>0</v>
      </c>
      <c r="D8149" s="273">
        <v>3461</v>
      </c>
      <c r="E8149" s="273"/>
      <c r="F8149" s="273"/>
    </row>
    <row r="8150" spans="1:6" x14ac:dyDescent="0.3">
      <c r="A8150" s="226">
        <v>44666</v>
      </c>
      <c r="B8150" s="273" t="s">
        <v>452</v>
      </c>
      <c r="C8150" s="273">
        <v>257</v>
      </c>
      <c r="D8150" s="273">
        <v>206639</v>
      </c>
      <c r="E8150" s="273">
        <v>1</v>
      </c>
      <c r="F8150" s="273">
        <v>2730</v>
      </c>
    </row>
    <row r="8151" spans="1:6" x14ac:dyDescent="0.3">
      <c r="A8151" s="226">
        <v>44666</v>
      </c>
      <c r="B8151" s="273" t="s">
        <v>451</v>
      </c>
      <c r="C8151" s="273">
        <v>23</v>
      </c>
      <c r="D8151" s="273">
        <v>10782</v>
      </c>
      <c r="E8151" s="273">
        <v>1</v>
      </c>
      <c r="F8151" s="273">
        <v>134</v>
      </c>
    </row>
    <row r="8152" spans="1:6" x14ac:dyDescent="0.3">
      <c r="A8152" s="226">
        <v>44666</v>
      </c>
      <c r="B8152" s="273" t="s">
        <v>450</v>
      </c>
      <c r="C8152" s="273">
        <v>124</v>
      </c>
      <c r="D8152" s="273">
        <v>133782</v>
      </c>
      <c r="E8152" s="273">
        <v>0</v>
      </c>
      <c r="F8152" s="273">
        <v>1781</v>
      </c>
    </row>
    <row r="8153" spans="1:6" x14ac:dyDescent="0.3">
      <c r="A8153" s="226">
        <v>44666</v>
      </c>
      <c r="B8153" s="273" t="s">
        <v>449</v>
      </c>
      <c r="C8153" s="273">
        <v>94</v>
      </c>
      <c r="D8153" s="273">
        <v>28332</v>
      </c>
      <c r="E8153" s="273">
        <v>1</v>
      </c>
      <c r="F8153" s="273">
        <v>352</v>
      </c>
    </row>
    <row r="8154" spans="1:6" x14ac:dyDescent="0.3">
      <c r="A8154" s="226">
        <v>44666</v>
      </c>
      <c r="B8154" s="273" t="s">
        <v>448</v>
      </c>
      <c r="C8154" s="273">
        <v>663</v>
      </c>
      <c r="D8154" s="273">
        <v>331797</v>
      </c>
      <c r="E8154" s="273">
        <v>1</v>
      </c>
      <c r="F8154" s="273">
        <v>3961</v>
      </c>
    </row>
    <row r="8155" spans="1:6" x14ac:dyDescent="0.3">
      <c r="A8155" s="226">
        <v>44666</v>
      </c>
      <c r="B8155" s="273" t="s">
        <v>447</v>
      </c>
      <c r="C8155" s="273">
        <v>2</v>
      </c>
      <c r="D8155" s="273">
        <v>3404</v>
      </c>
      <c r="E8155" s="273"/>
      <c r="F8155" s="273"/>
    </row>
    <row r="8156" spans="1:6" x14ac:dyDescent="0.3">
      <c r="A8156" s="226">
        <v>44666</v>
      </c>
      <c r="B8156" s="273" t="s">
        <v>446</v>
      </c>
      <c r="C8156" s="273">
        <v>252</v>
      </c>
      <c r="D8156" s="273">
        <v>133655</v>
      </c>
      <c r="E8156" s="273">
        <v>0</v>
      </c>
      <c r="F8156" s="273">
        <v>1880</v>
      </c>
    </row>
    <row r="8157" spans="1:6" x14ac:dyDescent="0.3">
      <c r="A8157" s="226">
        <v>44666</v>
      </c>
      <c r="B8157" s="273" t="s">
        <v>445</v>
      </c>
      <c r="C8157" s="273">
        <v>115</v>
      </c>
      <c r="D8157" s="273">
        <v>116234</v>
      </c>
      <c r="E8157" s="273">
        <v>0</v>
      </c>
      <c r="F8157" s="273">
        <v>1671</v>
      </c>
    </row>
    <row r="8158" spans="1:6" x14ac:dyDescent="0.3">
      <c r="A8158" s="226">
        <v>44666</v>
      </c>
      <c r="B8158" s="273" t="s">
        <v>444</v>
      </c>
      <c r="C8158" s="273">
        <v>516</v>
      </c>
      <c r="D8158" s="273">
        <v>214356</v>
      </c>
      <c r="E8158" s="273">
        <v>1</v>
      </c>
      <c r="F8158" s="273">
        <v>1985</v>
      </c>
    </row>
    <row r="8159" spans="1:6" x14ac:dyDescent="0.3">
      <c r="A8159" s="226">
        <v>44666</v>
      </c>
      <c r="B8159" s="273" t="s">
        <v>443</v>
      </c>
      <c r="C8159" s="273">
        <v>225</v>
      </c>
      <c r="D8159" s="273">
        <v>193830</v>
      </c>
      <c r="E8159" s="273">
        <v>1</v>
      </c>
      <c r="F8159" s="273">
        <v>2571</v>
      </c>
    </row>
    <row r="8160" spans="1:6" x14ac:dyDescent="0.3">
      <c r="A8160" s="226">
        <v>44666</v>
      </c>
      <c r="B8160" s="273" t="s">
        <v>432</v>
      </c>
      <c r="C8160" s="273">
        <v>-4</v>
      </c>
      <c r="D8160" s="273">
        <v>1733</v>
      </c>
      <c r="E8160" s="273">
        <v>0</v>
      </c>
      <c r="F8160" s="273">
        <v>6</v>
      </c>
    </row>
    <row r="8161" spans="1:6" x14ac:dyDescent="0.3">
      <c r="A8161" s="226">
        <v>44666</v>
      </c>
      <c r="B8161" s="273" t="s">
        <v>442</v>
      </c>
      <c r="C8161" s="273"/>
      <c r="D8161" s="273"/>
      <c r="E8161" s="273">
        <v>0</v>
      </c>
      <c r="F8161" s="273">
        <v>16</v>
      </c>
    </row>
    <row r="8162" spans="1:6" s="273" customFormat="1" x14ac:dyDescent="0.3">
      <c r="A8162" s="226">
        <v>44670</v>
      </c>
      <c r="B8162" s="273" t="s">
        <v>456</v>
      </c>
      <c r="C8162" s="273">
        <v>195</v>
      </c>
      <c r="D8162" s="273">
        <v>35579</v>
      </c>
      <c r="E8162" s="273">
        <v>1</v>
      </c>
      <c r="F8162" s="273">
        <v>577</v>
      </c>
    </row>
    <row r="8163" spans="1:6" s="273" customFormat="1" x14ac:dyDescent="0.3">
      <c r="A8163" s="226">
        <v>44670</v>
      </c>
      <c r="B8163" s="273" t="s">
        <v>455</v>
      </c>
      <c r="C8163" s="273">
        <v>173</v>
      </c>
      <c r="D8163" s="273">
        <v>23800</v>
      </c>
      <c r="E8163" s="273">
        <v>1</v>
      </c>
      <c r="F8163" s="273">
        <v>374</v>
      </c>
    </row>
    <row r="8164" spans="1:6" s="273" customFormat="1" x14ac:dyDescent="0.3">
      <c r="A8164" s="226">
        <v>44670</v>
      </c>
      <c r="B8164" s="273" t="s">
        <v>454</v>
      </c>
      <c r="C8164" s="273">
        <v>343</v>
      </c>
      <c r="D8164" s="273">
        <v>150973</v>
      </c>
      <c r="E8164" s="273">
        <v>0</v>
      </c>
      <c r="F8164" s="273">
        <v>2140</v>
      </c>
    </row>
    <row r="8165" spans="1:6" s="273" customFormat="1" x14ac:dyDescent="0.3">
      <c r="A8165" s="226">
        <v>44670</v>
      </c>
      <c r="B8165" s="273" t="s">
        <v>453</v>
      </c>
      <c r="C8165" s="273">
        <v>2</v>
      </c>
      <c r="D8165" s="273">
        <v>3463</v>
      </c>
    </row>
    <row r="8166" spans="1:6" s="273" customFormat="1" x14ac:dyDescent="0.3">
      <c r="A8166" s="226">
        <v>44670</v>
      </c>
      <c r="B8166" s="273" t="s">
        <v>452</v>
      </c>
      <c r="C8166" s="273">
        <v>680</v>
      </c>
      <c r="D8166" s="273">
        <v>207319</v>
      </c>
      <c r="E8166" s="273">
        <v>1</v>
      </c>
      <c r="F8166" s="273">
        <v>2731</v>
      </c>
    </row>
    <row r="8167" spans="1:6" s="273" customFormat="1" x14ac:dyDescent="0.3">
      <c r="A8167" s="226">
        <v>44670</v>
      </c>
      <c r="B8167" s="273" t="s">
        <v>451</v>
      </c>
      <c r="C8167" s="273">
        <v>57</v>
      </c>
      <c r="D8167" s="273">
        <v>10839</v>
      </c>
      <c r="E8167" s="273">
        <v>0</v>
      </c>
      <c r="F8167" s="273">
        <v>134</v>
      </c>
    </row>
    <row r="8168" spans="1:6" s="273" customFormat="1" x14ac:dyDescent="0.3">
      <c r="A8168" s="226">
        <v>44670</v>
      </c>
      <c r="B8168" s="273" t="s">
        <v>450</v>
      </c>
      <c r="C8168" s="273">
        <v>394</v>
      </c>
      <c r="D8168" s="273">
        <v>134176</v>
      </c>
      <c r="E8168" s="273">
        <v>0</v>
      </c>
      <c r="F8168" s="273">
        <v>1781</v>
      </c>
    </row>
    <row r="8169" spans="1:6" s="273" customFormat="1" x14ac:dyDescent="0.3">
      <c r="A8169" s="226">
        <v>44670</v>
      </c>
      <c r="B8169" s="273" t="s">
        <v>449</v>
      </c>
      <c r="C8169" s="273">
        <v>202</v>
      </c>
      <c r="D8169" s="273">
        <v>28534</v>
      </c>
      <c r="E8169" s="273">
        <v>1</v>
      </c>
      <c r="F8169" s="273">
        <v>353</v>
      </c>
    </row>
    <row r="8170" spans="1:6" s="273" customFormat="1" x14ac:dyDescent="0.3">
      <c r="A8170" s="226">
        <v>44670</v>
      </c>
      <c r="B8170" s="273" t="s">
        <v>448</v>
      </c>
      <c r="C8170" s="273">
        <v>1984</v>
      </c>
      <c r="D8170" s="273">
        <v>333781</v>
      </c>
      <c r="E8170" s="273">
        <v>-1</v>
      </c>
      <c r="F8170" s="273">
        <v>3960</v>
      </c>
    </row>
    <row r="8171" spans="1:6" s="273" customFormat="1" x14ac:dyDescent="0.3">
      <c r="A8171" s="226">
        <v>44670</v>
      </c>
      <c r="B8171" s="273" t="s">
        <v>447</v>
      </c>
      <c r="C8171" s="273">
        <v>5</v>
      </c>
      <c r="D8171" s="273">
        <v>3409</v>
      </c>
    </row>
    <row r="8172" spans="1:6" s="273" customFormat="1" x14ac:dyDescent="0.3">
      <c r="A8172" s="226">
        <v>44670</v>
      </c>
      <c r="B8172" s="273" t="s">
        <v>446</v>
      </c>
      <c r="C8172" s="273">
        <v>631</v>
      </c>
      <c r="D8172" s="273">
        <v>134286</v>
      </c>
      <c r="E8172" s="273">
        <v>2</v>
      </c>
      <c r="F8172" s="273">
        <v>1882</v>
      </c>
    </row>
    <row r="8173" spans="1:6" s="273" customFormat="1" x14ac:dyDescent="0.3">
      <c r="A8173" s="226">
        <v>44670</v>
      </c>
      <c r="B8173" s="273" t="s">
        <v>445</v>
      </c>
      <c r="C8173" s="273">
        <v>305</v>
      </c>
      <c r="D8173" s="273">
        <v>116539</v>
      </c>
      <c r="E8173" s="273">
        <v>0</v>
      </c>
      <c r="F8173" s="273">
        <v>1671</v>
      </c>
    </row>
    <row r="8174" spans="1:6" s="273" customFormat="1" x14ac:dyDescent="0.3">
      <c r="A8174" s="226">
        <v>44670</v>
      </c>
      <c r="B8174" s="273" t="s">
        <v>444</v>
      </c>
      <c r="C8174" s="273">
        <v>1019</v>
      </c>
      <c r="D8174" s="273">
        <v>215375</v>
      </c>
      <c r="E8174" s="273">
        <v>0</v>
      </c>
      <c r="F8174" s="273">
        <v>1985</v>
      </c>
    </row>
    <row r="8175" spans="1:6" s="273" customFormat="1" x14ac:dyDescent="0.3">
      <c r="A8175" s="226">
        <v>44670</v>
      </c>
      <c r="B8175" s="273" t="s">
        <v>443</v>
      </c>
      <c r="C8175" s="273">
        <v>537</v>
      </c>
      <c r="D8175" s="273">
        <v>194367</v>
      </c>
      <c r="E8175" s="273">
        <v>0</v>
      </c>
      <c r="F8175" s="273">
        <v>2571</v>
      </c>
    </row>
    <row r="8176" spans="1:6" s="273" customFormat="1" x14ac:dyDescent="0.3">
      <c r="A8176" s="226">
        <v>44670</v>
      </c>
      <c r="B8176" s="273" t="s">
        <v>432</v>
      </c>
      <c r="C8176" s="273">
        <v>-13</v>
      </c>
      <c r="D8176" s="273">
        <v>1720</v>
      </c>
      <c r="E8176" s="273">
        <v>0</v>
      </c>
      <c r="F8176" s="273">
        <v>6</v>
      </c>
    </row>
    <row r="8177" spans="1:6" s="273" customFormat="1" x14ac:dyDescent="0.3">
      <c r="A8177" s="226">
        <v>44670</v>
      </c>
      <c r="B8177" s="273" t="s">
        <v>442</v>
      </c>
      <c r="E8177" s="273">
        <v>0</v>
      </c>
      <c r="F8177" s="273">
        <v>16</v>
      </c>
    </row>
    <row r="8178" spans="1:6" x14ac:dyDescent="0.3">
      <c r="A8178" s="226">
        <v>44671</v>
      </c>
      <c r="B8178" s="273" t="s">
        <v>456</v>
      </c>
      <c r="C8178" s="273">
        <v>37</v>
      </c>
      <c r="D8178" s="273">
        <v>35616</v>
      </c>
      <c r="E8178" s="273">
        <v>0</v>
      </c>
      <c r="F8178" s="273">
        <v>577</v>
      </c>
    </row>
    <row r="8179" spans="1:6" x14ac:dyDescent="0.3">
      <c r="A8179" s="226">
        <v>44671</v>
      </c>
      <c r="B8179" s="273" t="s">
        <v>455</v>
      </c>
      <c r="C8179" s="273">
        <v>82</v>
      </c>
      <c r="D8179" s="273">
        <v>23882</v>
      </c>
      <c r="E8179" s="273">
        <v>0</v>
      </c>
      <c r="F8179" s="273">
        <v>374</v>
      </c>
    </row>
    <row r="8180" spans="1:6" x14ac:dyDescent="0.3">
      <c r="A8180" s="226">
        <v>44671</v>
      </c>
      <c r="B8180" s="273" t="s">
        <v>454</v>
      </c>
      <c r="C8180" s="273">
        <v>74</v>
      </c>
      <c r="D8180" s="273">
        <v>151047</v>
      </c>
      <c r="E8180" s="273">
        <v>3</v>
      </c>
      <c r="F8180" s="273">
        <v>2143</v>
      </c>
    </row>
    <row r="8181" spans="1:6" x14ac:dyDescent="0.3">
      <c r="A8181" s="226">
        <v>44671</v>
      </c>
      <c r="B8181" s="273" t="s">
        <v>453</v>
      </c>
      <c r="C8181" s="273">
        <v>4</v>
      </c>
      <c r="D8181" s="273">
        <v>3467</v>
      </c>
      <c r="E8181" s="273"/>
      <c r="F8181" s="273"/>
    </row>
    <row r="8182" spans="1:6" x14ac:dyDescent="0.3">
      <c r="A8182" s="226">
        <v>44671</v>
      </c>
      <c r="B8182" s="273" t="s">
        <v>452</v>
      </c>
      <c r="C8182" s="273">
        <v>174</v>
      </c>
      <c r="D8182" s="273">
        <v>207493</v>
      </c>
      <c r="E8182" s="273">
        <v>3</v>
      </c>
      <c r="F8182" s="273">
        <v>2734</v>
      </c>
    </row>
    <row r="8183" spans="1:6" x14ac:dyDescent="0.3">
      <c r="A8183" s="226">
        <v>44671</v>
      </c>
      <c r="B8183" s="273" t="s">
        <v>451</v>
      </c>
      <c r="C8183" s="273">
        <v>15</v>
      </c>
      <c r="D8183" s="273">
        <v>10854</v>
      </c>
      <c r="E8183" s="273">
        <v>1</v>
      </c>
      <c r="F8183" s="273">
        <v>135</v>
      </c>
    </row>
    <row r="8184" spans="1:6" x14ac:dyDescent="0.3">
      <c r="A8184" s="226">
        <v>44671</v>
      </c>
      <c r="B8184" s="273" t="s">
        <v>450</v>
      </c>
      <c r="C8184" s="273">
        <v>175</v>
      </c>
      <c r="D8184" s="273">
        <v>134351</v>
      </c>
      <c r="E8184" s="273">
        <v>5</v>
      </c>
      <c r="F8184" s="273">
        <v>1786</v>
      </c>
    </row>
    <row r="8185" spans="1:6" x14ac:dyDescent="0.3">
      <c r="A8185" s="226">
        <v>44671</v>
      </c>
      <c r="B8185" s="273" t="s">
        <v>449</v>
      </c>
      <c r="C8185" s="273">
        <v>51</v>
      </c>
      <c r="D8185" s="273">
        <v>28585</v>
      </c>
      <c r="E8185" s="273">
        <v>1</v>
      </c>
      <c r="F8185" s="273">
        <v>354</v>
      </c>
    </row>
    <row r="8186" spans="1:6" x14ac:dyDescent="0.3">
      <c r="A8186" s="226">
        <v>44671</v>
      </c>
      <c r="B8186" s="273" t="s">
        <v>448</v>
      </c>
      <c r="C8186" s="273">
        <v>580</v>
      </c>
      <c r="D8186" s="273">
        <v>334361</v>
      </c>
      <c r="E8186" s="273">
        <v>6</v>
      </c>
      <c r="F8186" s="273">
        <v>3966</v>
      </c>
    </row>
    <row r="8187" spans="1:6" x14ac:dyDescent="0.3">
      <c r="A8187" s="226">
        <v>44671</v>
      </c>
      <c r="B8187" s="273" t="s">
        <v>447</v>
      </c>
      <c r="C8187" s="273">
        <v>6</v>
      </c>
      <c r="D8187" s="273">
        <v>3415</v>
      </c>
      <c r="E8187" s="273"/>
      <c r="F8187" s="273"/>
    </row>
    <row r="8188" spans="1:6" x14ac:dyDescent="0.3">
      <c r="A8188" s="226">
        <v>44671</v>
      </c>
      <c r="B8188" s="273" t="s">
        <v>446</v>
      </c>
      <c r="C8188" s="273">
        <v>195</v>
      </c>
      <c r="D8188" s="273">
        <v>134481</v>
      </c>
      <c r="E8188" s="273">
        <v>4</v>
      </c>
      <c r="F8188" s="273">
        <v>1886</v>
      </c>
    </row>
    <row r="8189" spans="1:6" x14ac:dyDescent="0.3">
      <c r="A8189" s="226">
        <v>44671</v>
      </c>
      <c r="B8189" s="273" t="s">
        <v>445</v>
      </c>
      <c r="C8189" s="273">
        <v>92</v>
      </c>
      <c r="D8189" s="273">
        <v>116631</v>
      </c>
      <c r="E8189" s="273">
        <v>0</v>
      </c>
      <c r="F8189" s="273">
        <v>1671</v>
      </c>
    </row>
    <row r="8190" spans="1:6" x14ac:dyDescent="0.3">
      <c r="A8190" s="226">
        <v>44671</v>
      </c>
      <c r="B8190" s="273" t="s">
        <v>444</v>
      </c>
      <c r="C8190" s="273">
        <v>231</v>
      </c>
      <c r="D8190" s="273">
        <v>215606</v>
      </c>
      <c r="E8190" s="273">
        <v>2</v>
      </c>
      <c r="F8190" s="273">
        <v>1987</v>
      </c>
    </row>
    <row r="8191" spans="1:6" x14ac:dyDescent="0.3">
      <c r="A8191" s="226">
        <v>44671</v>
      </c>
      <c r="B8191" s="273" t="s">
        <v>443</v>
      </c>
      <c r="C8191" s="273">
        <v>156</v>
      </c>
      <c r="D8191" s="273">
        <v>194523</v>
      </c>
      <c r="E8191" s="273">
        <v>2</v>
      </c>
      <c r="F8191" s="273">
        <v>2573</v>
      </c>
    </row>
    <row r="8192" spans="1:6" x14ac:dyDescent="0.3">
      <c r="A8192" s="226">
        <v>44671</v>
      </c>
      <c r="B8192" s="273" t="s">
        <v>432</v>
      </c>
      <c r="C8192" s="273">
        <v>-19</v>
      </c>
      <c r="D8192" s="273">
        <v>1701</v>
      </c>
      <c r="E8192" s="273">
        <v>0</v>
      </c>
      <c r="F8192" s="273">
        <v>6</v>
      </c>
    </row>
    <row r="8193" spans="1:6" x14ac:dyDescent="0.3">
      <c r="A8193" s="226">
        <v>44671</v>
      </c>
      <c r="B8193" s="273" t="s">
        <v>442</v>
      </c>
      <c r="C8193" s="273"/>
      <c r="D8193" s="273"/>
      <c r="E8193" s="273">
        <v>0</v>
      </c>
      <c r="F8193" s="273">
        <v>16</v>
      </c>
    </row>
    <row r="8194" spans="1:6" x14ac:dyDescent="0.3">
      <c r="A8194" s="226">
        <v>44672</v>
      </c>
      <c r="B8194" s="273" t="s">
        <v>456</v>
      </c>
      <c r="C8194" s="273">
        <v>43</v>
      </c>
      <c r="D8194" s="273">
        <v>35659</v>
      </c>
      <c r="E8194" s="273">
        <v>1</v>
      </c>
      <c r="F8194" s="273">
        <v>578</v>
      </c>
    </row>
    <row r="8195" spans="1:6" x14ac:dyDescent="0.3">
      <c r="A8195" s="226">
        <v>44672</v>
      </c>
      <c r="B8195" s="273" t="s">
        <v>455</v>
      </c>
      <c r="C8195" s="273">
        <v>49</v>
      </c>
      <c r="D8195" s="273">
        <v>23931</v>
      </c>
      <c r="E8195" s="273">
        <v>0</v>
      </c>
      <c r="F8195" s="273">
        <v>374</v>
      </c>
    </row>
    <row r="8196" spans="1:6" x14ac:dyDescent="0.3">
      <c r="A8196" s="226">
        <v>44672</v>
      </c>
      <c r="B8196" s="273" t="s">
        <v>454</v>
      </c>
      <c r="C8196" s="273">
        <v>130</v>
      </c>
      <c r="D8196" s="273">
        <v>151177</v>
      </c>
      <c r="E8196" s="273">
        <v>1</v>
      </c>
      <c r="F8196" s="273">
        <v>2144</v>
      </c>
    </row>
    <row r="8197" spans="1:6" x14ac:dyDescent="0.3">
      <c r="A8197" s="226">
        <v>44672</v>
      </c>
      <c r="B8197" s="273" t="s">
        <v>453</v>
      </c>
      <c r="C8197" s="273">
        <v>9</v>
      </c>
      <c r="D8197" s="273">
        <v>3476</v>
      </c>
      <c r="E8197" s="273"/>
      <c r="F8197" s="273"/>
    </row>
    <row r="8198" spans="1:6" x14ac:dyDescent="0.3">
      <c r="A8198" s="226">
        <v>44672</v>
      </c>
      <c r="B8198" s="273" t="s">
        <v>452</v>
      </c>
      <c r="C8198" s="273">
        <v>277</v>
      </c>
      <c r="D8198" s="273">
        <v>207770</v>
      </c>
      <c r="E8198" s="273">
        <v>1</v>
      </c>
      <c r="F8198" s="273">
        <v>2735</v>
      </c>
    </row>
    <row r="8199" spans="1:6" x14ac:dyDescent="0.3">
      <c r="A8199" s="226">
        <v>44672</v>
      </c>
      <c r="B8199" s="273" t="s">
        <v>451</v>
      </c>
      <c r="C8199" s="273">
        <v>16</v>
      </c>
      <c r="D8199" s="273">
        <v>10870</v>
      </c>
      <c r="E8199" s="273">
        <v>0</v>
      </c>
      <c r="F8199" s="273">
        <v>135</v>
      </c>
    </row>
    <row r="8200" spans="1:6" x14ac:dyDescent="0.3">
      <c r="A8200" s="226">
        <v>44672</v>
      </c>
      <c r="B8200" s="273" t="s">
        <v>450</v>
      </c>
      <c r="C8200" s="273">
        <v>153</v>
      </c>
      <c r="D8200" s="273">
        <v>134504</v>
      </c>
      <c r="E8200" s="273">
        <v>0</v>
      </c>
      <c r="F8200" s="273">
        <v>1786</v>
      </c>
    </row>
    <row r="8201" spans="1:6" x14ac:dyDescent="0.3">
      <c r="A8201" s="226">
        <v>44672</v>
      </c>
      <c r="B8201" s="273" t="s">
        <v>449</v>
      </c>
      <c r="C8201" s="273">
        <v>84</v>
      </c>
      <c r="D8201" s="273">
        <v>28669</v>
      </c>
      <c r="E8201" s="273">
        <v>0</v>
      </c>
      <c r="F8201" s="273">
        <v>354</v>
      </c>
    </row>
    <row r="8202" spans="1:6" x14ac:dyDescent="0.3">
      <c r="A8202" s="226">
        <v>44672</v>
      </c>
      <c r="B8202" s="273" t="s">
        <v>448</v>
      </c>
      <c r="C8202" s="273">
        <v>719</v>
      </c>
      <c r="D8202" s="273">
        <v>335080</v>
      </c>
      <c r="E8202" s="273">
        <v>4</v>
      </c>
      <c r="F8202" s="273">
        <v>3970</v>
      </c>
    </row>
    <row r="8203" spans="1:6" x14ac:dyDescent="0.3">
      <c r="A8203" s="226">
        <v>44672</v>
      </c>
      <c r="B8203" s="273" t="s">
        <v>447</v>
      </c>
      <c r="C8203" s="273">
        <v>1</v>
      </c>
      <c r="D8203" s="273">
        <v>3416</v>
      </c>
      <c r="E8203" s="273"/>
      <c r="F8203" s="273"/>
    </row>
    <row r="8204" spans="1:6" x14ac:dyDescent="0.3">
      <c r="A8204" s="226">
        <v>44672</v>
      </c>
      <c r="B8204" s="273" t="s">
        <v>446</v>
      </c>
      <c r="C8204" s="273">
        <v>233</v>
      </c>
      <c r="D8204" s="273">
        <v>134714</v>
      </c>
      <c r="E8204" s="273">
        <v>1</v>
      </c>
      <c r="F8204" s="273">
        <v>1887</v>
      </c>
    </row>
    <row r="8205" spans="1:6" x14ac:dyDescent="0.3">
      <c r="A8205" s="226">
        <v>44672</v>
      </c>
      <c r="B8205" s="273" t="s">
        <v>445</v>
      </c>
      <c r="C8205" s="273">
        <v>113</v>
      </c>
      <c r="D8205" s="273">
        <v>116744</v>
      </c>
      <c r="E8205" s="273">
        <v>1</v>
      </c>
      <c r="F8205" s="273">
        <v>1672</v>
      </c>
    </row>
    <row r="8206" spans="1:6" x14ac:dyDescent="0.3">
      <c r="A8206" s="226">
        <v>44672</v>
      </c>
      <c r="B8206" s="273" t="s">
        <v>444</v>
      </c>
      <c r="C8206" s="273">
        <v>471</v>
      </c>
      <c r="D8206" s="273">
        <v>216077</v>
      </c>
      <c r="E8206" s="273">
        <v>2</v>
      </c>
      <c r="F8206" s="273">
        <v>1989</v>
      </c>
    </row>
    <row r="8207" spans="1:6" x14ac:dyDescent="0.3">
      <c r="A8207" s="226">
        <v>44672</v>
      </c>
      <c r="B8207" s="273" t="s">
        <v>443</v>
      </c>
      <c r="C8207" s="273">
        <v>223</v>
      </c>
      <c r="D8207" s="273">
        <v>194746</v>
      </c>
      <c r="E8207" s="273">
        <v>0</v>
      </c>
      <c r="F8207" s="273">
        <v>2573</v>
      </c>
    </row>
    <row r="8208" spans="1:6" x14ac:dyDescent="0.3">
      <c r="A8208" s="226">
        <v>44672</v>
      </c>
      <c r="B8208" s="273" t="s">
        <v>432</v>
      </c>
      <c r="C8208" s="273">
        <v>7</v>
      </c>
      <c r="D8208" s="273">
        <v>1708</v>
      </c>
      <c r="E8208" s="273">
        <v>0</v>
      </c>
      <c r="F8208" s="273">
        <v>6</v>
      </c>
    </row>
    <row r="8209" spans="1:6" x14ac:dyDescent="0.3">
      <c r="A8209" s="226">
        <v>44672</v>
      </c>
      <c r="B8209" s="273" t="s">
        <v>442</v>
      </c>
      <c r="C8209" s="273"/>
      <c r="D8209" s="273"/>
      <c r="E8209" s="273">
        <v>0</v>
      </c>
      <c r="F8209" s="273">
        <v>16</v>
      </c>
    </row>
    <row r="8210" spans="1:6" x14ac:dyDescent="0.3">
      <c r="A8210" s="226">
        <v>44673</v>
      </c>
      <c r="B8210" s="273" t="s">
        <v>456</v>
      </c>
      <c r="C8210" s="273">
        <v>80</v>
      </c>
      <c r="D8210" s="273">
        <v>35739</v>
      </c>
      <c r="E8210" s="273">
        <v>0</v>
      </c>
      <c r="F8210" s="273">
        <v>578</v>
      </c>
    </row>
    <row r="8211" spans="1:6" x14ac:dyDescent="0.3">
      <c r="A8211" s="226">
        <v>44673</v>
      </c>
      <c r="B8211" s="273" t="s">
        <v>455</v>
      </c>
      <c r="C8211" s="273">
        <v>59</v>
      </c>
      <c r="D8211" s="273">
        <v>23990</v>
      </c>
      <c r="E8211" s="273">
        <v>0</v>
      </c>
      <c r="F8211" s="273">
        <v>374</v>
      </c>
    </row>
    <row r="8212" spans="1:6" x14ac:dyDescent="0.3">
      <c r="A8212" s="226">
        <v>44673</v>
      </c>
      <c r="B8212" s="273" t="s">
        <v>454</v>
      </c>
      <c r="C8212" s="273">
        <v>126</v>
      </c>
      <c r="D8212" s="273">
        <v>151303</v>
      </c>
      <c r="E8212" s="273">
        <v>1</v>
      </c>
      <c r="F8212" s="273">
        <v>2145</v>
      </c>
    </row>
    <row r="8213" spans="1:6" x14ac:dyDescent="0.3">
      <c r="A8213" s="226">
        <v>44673</v>
      </c>
      <c r="B8213" s="273" t="s">
        <v>453</v>
      </c>
      <c r="C8213" s="273">
        <v>1</v>
      </c>
      <c r="D8213" s="273">
        <v>3477</v>
      </c>
      <c r="E8213" s="273"/>
      <c r="F8213" s="273"/>
    </row>
    <row r="8214" spans="1:6" x14ac:dyDescent="0.3">
      <c r="A8214" s="226">
        <v>44673</v>
      </c>
      <c r="B8214" s="273" t="s">
        <v>452</v>
      </c>
      <c r="C8214" s="273">
        <v>192</v>
      </c>
      <c r="D8214" s="273">
        <v>207962</v>
      </c>
      <c r="E8214" s="273">
        <v>1</v>
      </c>
      <c r="F8214" s="273">
        <v>2736</v>
      </c>
    </row>
    <row r="8215" spans="1:6" x14ac:dyDescent="0.3">
      <c r="A8215" s="226">
        <v>44673</v>
      </c>
      <c r="B8215" s="273" t="s">
        <v>451</v>
      </c>
      <c r="C8215" s="273">
        <v>23</v>
      </c>
      <c r="D8215" s="273">
        <v>10893</v>
      </c>
      <c r="E8215" s="273">
        <v>0</v>
      </c>
      <c r="F8215" s="273">
        <v>135</v>
      </c>
    </row>
    <row r="8216" spans="1:6" x14ac:dyDescent="0.3">
      <c r="A8216" s="226">
        <v>44673</v>
      </c>
      <c r="B8216" s="273" t="s">
        <v>450</v>
      </c>
      <c r="C8216" s="273">
        <v>144</v>
      </c>
      <c r="D8216" s="273">
        <v>134648</v>
      </c>
      <c r="E8216" s="273">
        <v>0</v>
      </c>
      <c r="F8216" s="273">
        <v>1786</v>
      </c>
    </row>
    <row r="8217" spans="1:6" x14ac:dyDescent="0.3">
      <c r="A8217" s="226">
        <v>44673</v>
      </c>
      <c r="B8217" s="273" t="s">
        <v>449</v>
      </c>
      <c r="C8217" s="273">
        <v>67</v>
      </c>
      <c r="D8217" s="273">
        <v>28736</v>
      </c>
      <c r="E8217" s="273">
        <v>0</v>
      </c>
      <c r="F8217" s="273">
        <v>354</v>
      </c>
    </row>
    <row r="8218" spans="1:6" x14ac:dyDescent="0.3">
      <c r="A8218" s="226">
        <v>44673</v>
      </c>
      <c r="B8218" s="273" t="s">
        <v>448</v>
      </c>
      <c r="C8218" s="273">
        <v>503</v>
      </c>
      <c r="D8218" s="273">
        <v>335583</v>
      </c>
      <c r="E8218" s="273">
        <v>0</v>
      </c>
      <c r="F8218" s="273">
        <v>3970</v>
      </c>
    </row>
    <row r="8219" spans="1:6" x14ac:dyDescent="0.3">
      <c r="A8219" s="226">
        <v>44673</v>
      </c>
      <c r="B8219" s="273" t="s">
        <v>447</v>
      </c>
      <c r="C8219" s="273">
        <v>1</v>
      </c>
      <c r="D8219" s="273">
        <v>3417</v>
      </c>
      <c r="E8219" s="273"/>
      <c r="F8219" s="273"/>
    </row>
    <row r="8220" spans="1:6" x14ac:dyDescent="0.3">
      <c r="A8220" s="226">
        <v>44673</v>
      </c>
      <c r="B8220" s="273" t="s">
        <v>446</v>
      </c>
      <c r="C8220" s="273">
        <v>253</v>
      </c>
      <c r="D8220" s="273">
        <v>134967</v>
      </c>
      <c r="E8220" s="273">
        <v>0</v>
      </c>
      <c r="F8220" s="273">
        <v>1887</v>
      </c>
    </row>
    <row r="8221" spans="1:6" x14ac:dyDescent="0.3">
      <c r="A8221" s="226">
        <v>44673</v>
      </c>
      <c r="B8221" s="273" t="s">
        <v>445</v>
      </c>
      <c r="C8221" s="273">
        <v>130</v>
      </c>
      <c r="D8221" s="273">
        <v>116874</v>
      </c>
      <c r="E8221" s="273">
        <v>1</v>
      </c>
      <c r="F8221" s="273">
        <v>1673</v>
      </c>
    </row>
    <row r="8222" spans="1:6" x14ac:dyDescent="0.3">
      <c r="A8222" s="226">
        <v>44673</v>
      </c>
      <c r="B8222" s="273" t="s">
        <v>444</v>
      </c>
      <c r="C8222" s="273">
        <v>530</v>
      </c>
      <c r="D8222" s="273">
        <v>216607</v>
      </c>
      <c r="E8222" s="273">
        <v>0</v>
      </c>
      <c r="F8222" s="273">
        <v>1989</v>
      </c>
    </row>
    <row r="8223" spans="1:6" x14ac:dyDescent="0.3">
      <c r="A8223" s="226">
        <v>44673</v>
      </c>
      <c r="B8223" s="273" t="s">
        <v>443</v>
      </c>
      <c r="C8223" s="273">
        <v>194</v>
      </c>
      <c r="D8223" s="273">
        <v>194940</v>
      </c>
      <c r="E8223" s="273">
        <v>0</v>
      </c>
      <c r="F8223" s="273">
        <v>2573</v>
      </c>
    </row>
    <row r="8224" spans="1:6" x14ac:dyDescent="0.3">
      <c r="A8224" s="226">
        <v>44673</v>
      </c>
      <c r="B8224" s="273" t="s">
        <v>432</v>
      </c>
      <c r="C8224" s="273">
        <v>0</v>
      </c>
      <c r="D8224" s="273">
        <v>1708</v>
      </c>
      <c r="E8224" s="273">
        <v>0</v>
      </c>
      <c r="F8224" s="273">
        <v>6</v>
      </c>
    </row>
    <row r="8225" spans="1:6" x14ac:dyDescent="0.3">
      <c r="A8225" s="226">
        <v>44673</v>
      </c>
      <c r="B8225" s="273" t="s">
        <v>442</v>
      </c>
      <c r="C8225" s="273"/>
      <c r="D8225" s="273"/>
      <c r="E8225" s="273">
        <v>0</v>
      </c>
      <c r="F8225" s="273">
        <v>16</v>
      </c>
    </row>
    <row r="8226" spans="1:6" s="273" customFormat="1" x14ac:dyDescent="0.3">
      <c r="A8226" s="226">
        <v>44676</v>
      </c>
      <c r="B8226" s="273" t="s">
        <v>456</v>
      </c>
      <c r="C8226" s="273">
        <v>115</v>
      </c>
      <c r="D8226" s="273">
        <v>35854</v>
      </c>
      <c r="E8226" s="273">
        <v>0</v>
      </c>
      <c r="F8226" s="273">
        <v>578</v>
      </c>
    </row>
    <row r="8227" spans="1:6" s="273" customFormat="1" x14ac:dyDescent="0.3">
      <c r="A8227" s="226">
        <v>44676</v>
      </c>
      <c r="B8227" s="273" t="s">
        <v>455</v>
      </c>
      <c r="C8227" s="273">
        <v>167</v>
      </c>
      <c r="D8227" s="273">
        <v>24157</v>
      </c>
      <c r="E8227" s="273">
        <v>0</v>
      </c>
      <c r="F8227" s="273">
        <v>374</v>
      </c>
    </row>
    <row r="8228" spans="1:6" s="273" customFormat="1" x14ac:dyDescent="0.3">
      <c r="A8228" s="226">
        <v>44676</v>
      </c>
      <c r="B8228" s="273" t="s">
        <v>454</v>
      </c>
      <c r="C8228" s="273">
        <v>280</v>
      </c>
      <c r="D8228" s="273">
        <v>151583</v>
      </c>
      <c r="E8228" s="273">
        <v>0</v>
      </c>
      <c r="F8228" s="273">
        <v>2145</v>
      </c>
    </row>
    <row r="8229" spans="1:6" s="273" customFormat="1" x14ac:dyDescent="0.3">
      <c r="A8229" s="226">
        <v>44676</v>
      </c>
      <c r="B8229" s="273" t="s">
        <v>453</v>
      </c>
      <c r="C8229" s="273">
        <v>3</v>
      </c>
      <c r="D8229" s="273">
        <v>3480</v>
      </c>
    </row>
    <row r="8230" spans="1:6" s="273" customFormat="1" x14ac:dyDescent="0.3">
      <c r="A8230" s="226">
        <v>44676</v>
      </c>
      <c r="B8230" s="273" t="s">
        <v>452</v>
      </c>
      <c r="C8230" s="273">
        <v>557</v>
      </c>
      <c r="D8230" s="273">
        <v>208519</v>
      </c>
      <c r="E8230" s="273">
        <v>2</v>
      </c>
      <c r="F8230" s="273">
        <v>2738</v>
      </c>
    </row>
    <row r="8231" spans="1:6" s="273" customFormat="1" x14ac:dyDescent="0.3">
      <c r="A8231" s="226">
        <v>44676</v>
      </c>
      <c r="B8231" s="273" t="s">
        <v>451</v>
      </c>
      <c r="C8231" s="273">
        <v>53</v>
      </c>
      <c r="D8231" s="273">
        <v>10946</v>
      </c>
      <c r="E8231" s="273">
        <v>1</v>
      </c>
      <c r="F8231" s="273">
        <v>136</v>
      </c>
    </row>
    <row r="8232" spans="1:6" s="273" customFormat="1" x14ac:dyDescent="0.3">
      <c r="A8232" s="226">
        <v>44676</v>
      </c>
      <c r="B8232" s="273" t="s">
        <v>450</v>
      </c>
      <c r="C8232" s="273">
        <v>354</v>
      </c>
      <c r="D8232" s="273">
        <v>135002</v>
      </c>
      <c r="E8232" s="273">
        <v>1</v>
      </c>
      <c r="F8232" s="273">
        <v>1787</v>
      </c>
    </row>
    <row r="8233" spans="1:6" s="273" customFormat="1" x14ac:dyDescent="0.3">
      <c r="A8233" s="226">
        <v>44676</v>
      </c>
      <c r="B8233" s="273" t="s">
        <v>449</v>
      </c>
      <c r="C8233" s="273">
        <v>163</v>
      </c>
      <c r="D8233" s="273">
        <v>28899</v>
      </c>
      <c r="E8233" s="273">
        <v>0</v>
      </c>
      <c r="F8233" s="273">
        <v>354</v>
      </c>
    </row>
    <row r="8234" spans="1:6" s="273" customFormat="1" x14ac:dyDescent="0.3">
      <c r="A8234" s="226">
        <v>44676</v>
      </c>
      <c r="B8234" s="273" t="s">
        <v>448</v>
      </c>
      <c r="C8234" s="273">
        <v>1423</v>
      </c>
      <c r="D8234" s="273">
        <v>337006</v>
      </c>
      <c r="E8234" s="273">
        <v>4</v>
      </c>
      <c r="F8234" s="273">
        <v>3974</v>
      </c>
    </row>
    <row r="8235" spans="1:6" s="273" customFormat="1" x14ac:dyDescent="0.3">
      <c r="A8235" s="226">
        <v>44676</v>
      </c>
      <c r="B8235" s="273" t="s">
        <v>447</v>
      </c>
      <c r="C8235" s="273">
        <v>5</v>
      </c>
      <c r="D8235" s="273">
        <v>3422</v>
      </c>
    </row>
    <row r="8236" spans="1:6" s="273" customFormat="1" x14ac:dyDescent="0.3">
      <c r="A8236" s="226">
        <v>44676</v>
      </c>
      <c r="B8236" s="273" t="s">
        <v>446</v>
      </c>
      <c r="C8236" s="273">
        <v>557</v>
      </c>
      <c r="D8236" s="273">
        <v>135524</v>
      </c>
      <c r="E8236" s="273">
        <v>0</v>
      </c>
      <c r="F8236" s="273">
        <v>1887</v>
      </c>
    </row>
    <row r="8237" spans="1:6" s="273" customFormat="1" x14ac:dyDescent="0.3">
      <c r="A8237" s="226">
        <v>44676</v>
      </c>
      <c r="B8237" s="273" t="s">
        <v>445</v>
      </c>
      <c r="C8237" s="273">
        <v>268</v>
      </c>
      <c r="D8237" s="273">
        <v>117142</v>
      </c>
      <c r="E8237" s="273">
        <v>5</v>
      </c>
      <c r="F8237" s="273">
        <v>1678</v>
      </c>
    </row>
    <row r="8238" spans="1:6" s="273" customFormat="1" x14ac:dyDescent="0.3">
      <c r="A8238" s="226">
        <v>44676</v>
      </c>
      <c r="B8238" s="273" t="s">
        <v>444</v>
      </c>
      <c r="C8238" s="273">
        <v>821</v>
      </c>
      <c r="D8238" s="273">
        <v>217428</v>
      </c>
      <c r="E8238" s="273">
        <v>0</v>
      </c>
      <c r="F8238" s="273">
        <v>1989</v>
      </c>
    </row>
    <row r="8239" spans="1:6" s="273" customFormat="1" x14ac:dyDescent="0.3">
      <c r="A8239" s="226">
        <v>44676</v>
      </c>
      <c r="B8239" s="273" t="s">
        <v>443</v>
      </c>
      <c r="C8239" s="273">
        <v>679</v>
      </c>
      <c r="D8239" s="273">
        <v>195619</v>
      </c>
      <c r="E8239" s="273">
        <v>1</v>
      </c>
      <c r="F8239" s="273">
        <v>2574</v>
      </c>
    </row>
    <row r="8240" spans="1:6" s="273" customFormat="1" x14ac:dyDescent="0.3">
      <c r="A8240" s="226">
        <v>44676</v>
      </c>
      <c r="B8240" s="273" t="s">
        <v>432</v>
      </c>
      <c r="C8240" s="273">
        <v>-2</v>
      </c>
      <c r="D8240" s="273">
        <v>1706</v>
      </c>
      <c r="E8240" s="273">
        <v>0</v>
      </c>
      <c r="F8240" s="273">
        <v>6</v>
      </c>
    </row>
    <row r="8241" spans="1:6" s="273" customFormat="1" x14ac:dyDescent="0.3">
      <c r="A8241" s="226">
        <v>44676</v>
      </c>
      <c r="B8241" s="273" t="s">
        <v>442</v>
      </c>
      <c r="E8241" s="273">
        <v>1</v>
      </c>
      <c r="F8241" s="273">
        <v>17</v>
      </c>
    </row>
    <row r="8242" spans="1:6" s="273" customFormat="1" x14ac:dyDescent="0.3">
      <c r="A8242" s="226">
        <v>44677</v>
      </c>
      <c r="B8242" s="273" t="s">
        <v>456</v>
      </c>
      <c r="C8242" s="273">
        <v>111</v>
      </c>
      <c r="D8242" s="273">
        <v>35965</v>
      </c>
      <c r="E8242" s="273">
        <v>0</v>
      </c>
      <c r="F8242" s="273">
        <v>578</v>
      </c>
    </row>
    <row r="8243" spans="1:6" s="273" customFormat="1" x14ac:dyDescent="0.3">
      <c r="A8243" s="226">
        <v>44677</v>
      </c>
      <c r="B8243" s="273" t="s">
        <v>455</v>
      </c>
      <c r="C8243" s="273">
        <v>59</v>
      </c>
      <c r="D8243" s="273">
        <v>24216</v>
      </c>
      <c r="E8243" s="273">
        <v>0</v>
      </c>
      <c r="F8243" s="273">
        <v>374</v>
      </c>
    </row>
    <row r="8244" spans="1:6" s="273" customFormat="1" x14ac:dyDescent="0.3">
      <c r="A8244" s="226">
        <v>44677</v>
      </c>
      <c r="B8244" s="273" t="s">
        <v>454</v>
      </c>
      <c r="C8244" s="273">
        <v>125</v>
      </c>
      <c r="D8244" s="273">
        <v>151708</v>
      </c>
      <c r="E8244" s="273">
        <v>0</v>
      </c>
      <c r="F8244" s="273">
        <v>2145</v>
      </c>
    </row>
    <row r="8245" spans="1:6" s="273" customFormat="1" x14ac:dyDescent="0.3">
      <c r="A8245" s="226">
        <v>44677</v>
      </c>
      <c r="B8245" s="273" t="s">
        <v>453</v>
      </c>
      <c r="C8245" s="273">
        <v>8</v>
      </c>
      <c r="D8245" s="273">
        <v>3488</v>
      </c>
    </row>
    <row r="8246" spans="1:6" s="273" customFormat="1" x14ac:dyDescent="0.3">
      <c r="A8246" s="226">
        <v>44677</v>
      </c>
      <c r="B8246" s="273" t="s">
        <v>452</v>
      </c>
      <c r="C8246" s="273">
        <v>256</v>
      </c>
      <c r="D8246" s="273">
        <v>208775</v>
      </c>
      <c r="E8246" s="273">
        <v>-1</v>
      </c>
      <c r="F8246" s="273">
        <v>2737</v>
      </c>
    </row>
    <row r="8247" spans="1:6" s="273" customFormat="1" x14ac:dyDescent="0.3">
      <c r="A8247" s="226">
        <v>44677</v>
      </c>
      <c r="B8247" s="273" t="s">
        <v>451</v>
      </c>
      <c r="C8247" s="273">
        <v>10</v>
      </c>
      <c r="D8247" s="273">
        <v>10956</v>
      </c>
      <c r="E8247" s="273">
        <v>0</v>
      </c>
      <c r="F8247" s="273">
        <v>136</v>
      </c>
    </row>
    <row r="8248" spans="1:6" s="273" customFormat="1" x14ac:dyDescent="0.3">
      <c r="A8248" s="226">
        <v>44677</v>
      </c>
      <c r="B8248" s="273" t="s">
        <v>450</v>
      </c>
      <c r="C8248" s="273">
        <v>129</v>
      </c>
      <c r="D8248" s="273">
        <v>135131</v>
      </c>
      <c r="E8248" s="273">
        <v>1</v>
      </c>
      <c r="F8248" s="273">
        <v>1788</v>
      </c>
    </row>
    <row r="8249" spans="1:6" s="273" customFormat="1" x14ac:dyDescent="0.3">
      <c r="A8249" s="226">
        <v>44677</v>
      </c>
      <c r="B8249" s="273" t="s">
        <v>449</v>
      </c>
      <c r="C8249" s="273">
        <v>37</v>
      </c>
      <c r="D8249" s="273">
        <v>28936</v>
      </c>
      <c r="E8249" s="273">
        <v>0</v>
      </c>
      <c r="F8249" s="273">
        <v>354</v>
      </c>
    </row>
    <row r="8250" spans="1:6" s="273" customFormat="1" x14ac:dyDescent="0.3">
      <c r="A8250" s="226">
        <v>44677</v>
      </c>
      <c r="B8250" s="273" t="s">
        <v>448</v>
      </c>
      <c r="C8250" s="273">
        <v>596</v>
      </c>
      <c r="D8250" s="273">
        <v>337602</v>
      </c>
      <c r="E8250" s="273">
        <v>-1</v>
      </c>
      <c r="F8250" s="273">
        <v>3973</v>
      </c>
    </row>
    <row r="8251" spans="1:6" s="273" customFormat="1" x14ac:dyDescent="0.3">
      <c r="A8251" s="226">
        <v>44677</v>
      </c>
      <c r="B8251" s="273" t="s">
        <v>447</v>
      </c>
      <c r="C8251" s="273">
        <v>1</v>
      </c>
      <c r="D8251" s="273">
        <v>3423</v>
      </c>
    </row>
    <row r="8252" spans="1:6" s="273" customFormat="1" x14ac:dyDescent="0.3">
      <c r="A8252" s="226">
        <v>44677</v>
      </c>
      <c r="B8252" s="273" t="s">
        <v>446</v>
      </c>
      <c r="C8252" s="273">
        <v>239</v>
      </c>
      <c r="D8252" s="273">
        <v>135763</v>
      </c>
      <c r="E8252" s="273">
        <v>2</v>
      </c>
      <c r="F8252" s="273">
        <v>1889</v>
      </c>
    </row>
    <row r="8253" spans="1:6" s="273" customFormat="1" x14ac:dyDescent="0.3">
      <c r="A8253" s="226">
        <v>44677</v>
      </c>
      <c r="B8253" s="273" t="s">
        <v>445</v>
      </c>
      <c r="C8253" s="273">
        <v>138</v>
      </c>
      <c r="D8253" s="273">
        <v>117280</v>
      </c>
      <c r="E8253" s="273">
        <v>-2</v>
      </c>
      <c r="F8253" s="273">
        <v>1676</v>
      </c>
    </row>
    <row r="8254" spans="1:6" s="273" customFormat="1" x14ac:dyDescent="0.3">
      <c r="A8254" s="226">
        <v>44677</v>
      </c>
      <c r="B8254" s="273" t="s">
        <v>444</v>
      </c>
      <c r="C8254" s="273">
        <v>518</v>
      </c>
      <c r="D8254" s="273">
        <v>217946</v>
      </c>
      <c r="E8254" s="273">
        <v>1</v>
      </c>
      <c r="F8254" s="273">
        <v>1990</v>
      </c>
    </row>
    <row r="8255" spans="1:6" s="273" customFormat="1" x14ac:dyDescent="0.3">
      <c r="A8255" s="226">
        <v>44677</v>
      </c>
      <c r="B8255" s="273" t="s">
        <v>443</v>
      </c>
      <c r="C8255" s="273">
        <v>158</v>
      </c>
      <c r="D8255" s="273">
        <v>195777</v>
      </c>
      <c r="E8255" s="273">
        <v>1</v>
      </c>
      <c r="F8255" s="273">
        <v>2575</v>
      </c>
    </row>
    <row r="8256" spans="1:6" s="273" customFormat="1" x14ac:dyDescent="0.3">
      <c r="A8256" s="226">
        <v>44677</v>
      </c>
      <c r="B8256" s="273" t="s">
        <v>432</v>
      </c>
      <c r="C8256" s="273">
        <v>-13</v>
      </c>
      <c r="D8256" s="273">
        <v>1693</v>
      </c>
      <c r="E8256" s="273">
        <v>0</v>
      </c>
      <c r="F8256" s="273">
        <v>6</v>
      </c>
    </row>
    <row r="8257" spans="1:6" s="273" customFormat="1" x14ac:dyDescent="0.3">
      <c r="A8257" s="226">
        <v>44677</v>
      </c>
      <c r="B8257" s="273" t="s">
        <v>442</v>
      </c>
      <c r="E8257" s="273">
        <v>0</v>
      </c>
      <c r="F8257" s="273">
        <v>17</v>
      </c>
    </row>
    <row r="8258" spans="1:6" x14ac:dyDescent="0.3">
      <c r="A8258" s="226">
        <v>44678</v>
      </c>
      <c r="B8258" s="273" t="s">
        <v>456</v>
      </c>
      <c r="C8258" s="273">
        <v>85</v>
      </c>
      <c r="D8258" s="273">
        <v>36050</v>
      </c>
      <c r="E8258" s="273">
        <v>0</v>
      </c>
      <c r="F8258" s="273">
        <v>578</v>
      </c>
    </row>
    <row r="8259" spans="1:6" x14ac:dyDescent="0.3">
      <c r="A8259" s="226">
        <v>44678</v>
      </c>
      <c r="B8259" s="273" t="s">
        <v>455</v>
      </c>
      <c r="C8259" s="273">
        <v>103</v>
      </c>
      <c r="D8259" s="273">
        <v>24319</v>
      </c>
      <c r="E8259" s="273">
        <v>1</v>
      </c>
      <c r="F8259" s="273">
        <v>375</v>
      </c>
    </row>
    <row r="8260" spans="1:6" x14ac:dyDescent="0.3">
      <c r="A8260" s="226">
        <v>44678</v>
      </c>
      <c r="B8260" s="273" t="s">
        <v>454</v>
      </c>
      <c r="C8260" s="273">
        <v>150</v>
      </c>
      <c r="D8260" s="273">
        <v>151858</v>
      </c>
      <c r="E8260" s="273">
        <v>1</v>
      </c>
      <c r="F8260" s="273">
        <v>2146</v>
      </c>
    </row>
    <row r="8261" spans="1:6" x14ac:dyDescent="0.3">
      <c r="A8261" s="226">
        <v>44678</v>
      </c>
      <c r="B8261" s="273" t="s">
        <v>453</v>
      </c>
      <c r="C8261" s="273">
        <v>4</v>
      </c>
      <c r="D8261" s="273">
        <v>3492</v>
      </c>
      <c r="E8261" s="273"/>
      <c r="F8261" s="273"/>
    </row>
    <row r="8262" spans="1:6" x14ac:dyDescent="0.3">
      <c r="A8262" s="226">
        <v>44678</v>
      </c>
      <c r="B8262" s="273" t="s">
        <v>452</v>
      </c>
      <c r="C8262" s="273">
        <v>252</v>
      </c>
      <c r="D8262" s="273">
        <v>209027</v>
      </c>
      <c r="E8262" s="273">
        <v>1</v>
      </c>
      <c r="F8262" s="273">
        <v>2738</v>
      </c>
    </row>
    <row r="8263" spans="1:6" x14ac:dyDescent="0.3">
      <c r="A8263" s="226">
        <v>44678</v>
      </c>
      <c r="B8263" s="273" t="s">
        <v>451</v>
      </c>
      <c r="C8263" s="273">
        <v>24</v>
      </c>
      <c r="D8263" s="273">
        <v>10980</v>
      </c>
      <c r="E8263" s="273">
        <v>0</v>
      </c>
      <c r="F8263" s="273">
        <v>136</v>
      </c>
    </row>
    <row r="8264" spans="1:6" x14ac:dyDescent="0.3">
      <c r="A8264" s="226">
        <v>44678</v>
      </c>
      <c r="B8264" s="273" t="s">
        <v>450</v>
      </c>
      <c r="C8264" s="273">
        <v>195</v>
      </c>
      <c r="D8264" s="273">
        <v>135326</v>
      </c>
      <c r="E8264" s="273">
        <v>2</v>
      </c>
      <c r="F8264" s="273">
        <v>1790</v>
      </c>
    </row>
    <row r="8265" spans="1:6" x14ac:dyDescent="0.3">
      <c r="A8265" s="226">
        <v>44678</v>
      </c>
      <c r="B8265" s="273" t="s">
        <v>449</v>
      </c>
      <c r="C8265" s="273">
        <v>105</v>
      </c>
      <c r="D8265" s="273">
        <v>29041</v>
      </c>
      <c r="E8265" s="273">
        <v>0</v>
      </c>
      <c r="F8265" s="273">
        <v>354</v>
      </c>
    </row>
    <row r="8266" spans="1:6" x14ac:dyDescent="0.3">
      <c r="A8266" s="226">
        <v>44678</v>
      </c>
      <c r="B8266" s="273" t="s">
        <v>448</v>
      </c>
      <c r="C8266" s="273">
        <v>751</v>
      </c>
      <c r="D8266" s="273">
        <v>338353</v>
      </c>
      <c r="E8266" s="273">
        <v>1</v>
      </c>
      <c r="F8266" s="273">
        <v>3974</v>
      </c>
    </row>
    <row r="8267" spans="1:6" x14ac:dyDescent="0.3">
      <c r="A8267" s="226">
        <v>44678</v>
      </c>
      <c r="B8267" s="273" t="s">
        <v>447</v>
      </c>
      <c r="C8267" s="273">
        <v>5</v>
      </c>
      <c r="D8267" s="273">
        <v>3428</v>
      </c>
      <c r="E8267" s="273"/>
      <c r="F8267" s="273"/>
    </row>
    <row r="8268" spans="1:6" x14ac:dyDescent="0.3">
      <c r="A8268" s="226">
        <v>44678</v>
      </c>
      <c r="B8268" s="273" t="s">
        <v>446</v>
      </c>
      <c r="C8268" s="273">
        <v>286</v>
      </c>
      <c r="D8268" s="273">
        <v>136049</v>
      </c>
      <c r="E8268" s="273">
        <v>1</v>
      </c>
      <c r="F8268" s="273">
        <v>1890</v>
      </c>
    </row>
    <row r="8269" spans="1:6" x14ac:dyDescent="0.3">
      <c r="A8269" s="226">
        <v>44678</v>
      </c>
      <c r="B8269" s="273" t="s">
        <v>445</v>
      </c>
      <c r="C8269" s="273">
        <v>188</v>
      </c>
      <c r="D8269" s="273">
        <v>117468</v>
      </c>
      <c r="E8269" s="273">
        <v>0</v>
      </c>
      <c r="F8269" s="273">
        <v>1676</v>
      </c>
    </row>
    <row r="8270" spans="1:6" x14ac:dyDescent="0.3">
      <c r="A8270" s="226">
        <v>44678</v>
      </c>
      <c r="B8270" s="273" t="s">
        <v>444</v>
      </c>
      <c r="C8270" s="273">
        <v>392</v>
      </c>
      <c r="D8270" s="273">
        <v>218338</v>
      </c>
      <c r="E8270" s="273">
        <v>2</v>
      </c>
      <c r="F8270" s="273">
        <v>1992</v>
      </c>
    </row>
    <row r="8271" spans="1:6" x14ac:dyDescent="0.3">
      <c r="A8271" s="226">
        <v>44678</v>
      </c>
      <c r="B8271" s="273" t="s">
        <v>443</v>
      </c>
      <c r="C8271" s="273">
        <v>278</v>
      </c>
      <c r="D8271" s="273">
        <v>196055</v>
      </c>
      <c r="E8271" s="273">
        <v>1</v>
      </c>
      <c r="F8271" s="273">
        <v>2576</v>
      </c>
    </row>
    <row r="8272" spans="1:6" x14ac:dyDescent="0.3">
      <c r="A8272" s="226">
        <v>44678</v>
      </c>
      <c r="B8272" s="273" t="s">
        <v>432</v>
      </c>
      <c r="C8272" s="273">
        <v>-11</v>
      </c>
      <c r="D8272" s="273">
        <v>1682</v>
      </c>
      <c r="E8272" s="273">
        <v>0</v>
      </c>
      <c r="F8272" s="273">
        <v>6</v>
      </c>
    </row>
    <row r="8273" spans="1:6" x14ac:dyDescent="0.3">
      <c r="A8273" s="226">
        <v>44678</v>
      </c>
      <c r="B8273" s="273" t="s">
        <v>442</v>
      </c>
      <c r="C8273" s="273"/>
      <c r="D8273" s="273"/>
      <c r="E8273" s="273">
        <v>-1</v>
      </c>
      <c r="F8273" s="273">
        <v>16</v>
      </c>
    </row>
    <row r="8274" spans="1:6" x14ac:dyDescent="0.3">
      <c r="A8274" s="226">
        <v>44679</v>
      </c>
      <c r="B8274" s="219" t="s">
        <v>456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3">
      <c r="A8275" s="226">
        <v>44679</v>
      </c>
      <c r="B8275" s="219" t="s">
        <v>455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3">
      <c r="A8276" s="226">
        <v>44679</v>
      </c>
      <c r="B8276" s="219" t="s">
        <v>454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3">
      <c r="A8277" s="226">
        <v>44679</v>
      </c>
      <c r="B8277" s="219" t="s">
        <v>453</v>
      </c>
      <c r="C8277" s="219">
        <v>5</v>
      </c>
      <c r="D8277" s="219">
        <v>3497</v>
      </c>
    </row>
    <row r="8278" spans="1:6" x14ac:dyDescent="0.3">
      <c r="A8278" s="226">
        <v>44679</v>
      </c>
      <c r="B8278" s="219" t="s">
        <v>452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3">
      <c r="A8279" s="226">
        <v>44679</v>
      </c>
      <c r="B8279" s="219" t="s">
        <v>451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3">
      <c r="A8280" s="226">
        <v>44679</v>
      </c>
      <c r="B8280" s="219" t="s">
        <v>450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3">
      <c r="A8281" s="226">
        <v>44679</v>
      </c>
      <c r="B8281" s="219" t="s">
        <v>449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3">
      <c r="A8282" s="226">
        <v>44679</v>
      </c>
      <c r="B8282" s="219" t="s">
        <v>448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3">
      <c r="A8283" s="226">
        <v>44679</v>
      </c>
      <c r="B8283" s="219" t="s">
        <v>447</v>
      </c>
      <c r="C8283" s="219">
        <v>3</v>
      </c>
      <c r="D8283" s="219">
        <v>3431</v>
      </c>
    </row>
    <row r="8284" spans="1:6" x14ac:dyDescent="0.3">
      <c r="A8284" s="226">
        <v>44679</v>
      </c>
      <c r="B8284" s="219" t="s">
        <v>446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3">
      <c r="A8285" s="226">
        <v>44679</v>
      </c>
      <c r="B8285" s="219" t="s">
        <v>445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3">
      <c r="A8286" s="226">
        <v>44679</v>
      </c>
      <c r="B8286" s="219" t="s">
        <v>444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3">
      <c r="A8287" s="226">
        <v>44679</v>
      </c>
      <c r="B8287" s="219" t="s">
        <v>443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3">
      <c r="A8288" s="226">
        <v>44679</v>
      </c>
      <c r="B8288" s="219" t="s">
        <v>432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3">
      <c r="A8289" s="226">
        <v>44679</v>
      </c>
      <c r="B8289" s="219" t="s">
        <v>442</v>
      </c>
      <c r="E8289" s="219">
        <v>0</v>
      </c>
      <c r="F8289" s="219">
        <v>16</v>
      </c>
    </row>
    <row r="8290" spans="1:6" x14ac:dyDescent="0.3">
      <c r="A8290" s="226">
        <v>44680</v>
      </c>
      <c r="B8290" s="273" t="s">
        <v>456</v>
      </c>
      <c r="C8290" s="273">
        <v>49</v>
      </c>
      <c r="D8290" s="273">
        <v>36200</v>
      </c>
      <c r="E8290" s="273">
        <v>0</v>
      </c>
      <c r="F8290" s="273">
        <v>579</v>
      </c>
    </row>
    <row r="8291" spans="1:6" x14ac:dyDescent="0.3">
      <c r="A8291" s="226">
        <v>44680</v>
      </c>
      <c r="B8291" s="273" t="s">
        <v>455</v>
      </c>
      <c r="C8291" s="273">
        <v>114</v>
      </c>
      <c r="D8291" s="273">
        <v>24526</v>
      </c>
      <c r="E8291" s="273">
        <v>0</v>
      </c>
      <c r="F8291" s="273">
        <v>375</v>
      </c>
    </row>
    <row r="8292" spans="1:6" x14ac:dyDescent="0.3">
      <c r="A8292" s="226">
        <v>44680</v>
      </c>
      <c r="B8292" s="273" t="s">
        <v>454</v>
      </c>
      <c r="C8292" s="273">
        <v>146</v>
      </c>
      <c r="D8292" s="273">
        <v>152230</v>
      </c>
      <c r="E8292" s="273">
        <v>2</v>
      </c>
      <c r="F8292" s="273">
        <v>2148</v>
      </c>
    </row>
    <row r="8293" spans="1:6" x14ac:dyDescent="0.3">
      <c r="A8293" s="226">
        <v>44680</v>
      </c>
      <c r="B8293" s="273" t="s">
        <v>453</v>
      </c>
      <c r="C8293" s="273">
        <v>4</v>
      </c>
      <c r="D8293" s="273">
        <v>3501</v>
      </c>
      <c r="E8293" s="273"/>
      <c r="F8293" s="273"/>
    </row>
    <row r="8294" spans="1:6" x14ac:dyDescent="0.3">
      <c r="A8294" s="226">
        <v>44680</v>
      </c>
      <c r="B8294" s="273" t="s">
        <v>452</v>
      </c>
      <c r="C8294" s="273">
        <v>300</v>
      </c>
      <c r="D8294" s="273">
        <v>209640</v>
      </c>
      <c r="E8294" s="273">
        <v>1</v>
      </c>
      <c r="F8294" s="273">
        <v>2740</v>
      </c>
    </row>
    <row r="8295" spans="1:6" x14ac:dyDescent="0.3">
      <c r="A8295" s="226">
        <v>44680</v>
      </c>
      <c r="B8295" s="273" t="s">
        <v>451</v>
      </c>
      <c r="C8295" s="273">
        <v>23</v>
      </c>
      <c r="D8295" s="273">
        <v>11035</v>
      </c>
      <c r="E8295" s="273">
        <v>0</v>
      </c>
      <c r="F8295" s="273">
        <v>136</v>
      </c>
    </row>
    <row r="8296" spans="1:6" x14ac:dyDescent="0.3">
      <c r="A8296" s="226">
        <v>44680</v>
      </c>
      <c r="B8296" s="273" t="s">
        <v>450</v>
      </c>
      <c r="C8296" s="273">
        <v>199</v>
      </c>
      <c r="D8296" s="273">
        <v>135721</v>
      </c>
      <c r="E8296" s="273">
        <v>0</v>
      </c>
      <c r="F8296" s="273">
        <v>1793</v>
      </c>
    </row>
    <row r="8297" spans="1:6" x14ac:dyDescent="0.3">
      <c r="A8297" s="226">
        <v>44680</v>
      </c>
      <c r="B8297" s="273" t="s">
        <v>449</v>
      </c>
      <c r="C8297" s="273">
        <v>95</v>
      </c>
      <c r="D8297" s="273">
        <v>29232</v>
      </c>
      <c r="E8297" s="273">
        <v>0</v>
      </c>
      <c r="F8297" s="273">
        <v>354</v>
      </c>
    </row>
    <row r="8298" spans="1:6" x14ac:dyDescent="0.3">
      <c r="A8298" s="226">
        <v>44680</v>
      </c>
      <c r="B8298" s="273" t="s">
        <v>448</v>
      </c>
      <c r="C8298" s="273">
        <v>802</v>
      </c>
      <c r="D8298" s="273">
        <v>340026</v>
      </c>
      <c r="E8298" s="273">
        <v>0</v>
      </c>
      <c r="F8298" s="273">
        <v>3976</v>
      </c>
    </row>
    <row r="8299" spans="1:6" x14ac:dyDescent="0.3">
      <c r="A8299" s="226">
        <v>44680</v>
      </c>
      <c r="B8299" s="273" t="s">
        <v>447</v>
      </c>
      <c r="C8299" s="273">
        <v>2</v>
      </c>
      <c r="D8299" s="273">
        <v>3433</v>
      </c>
      <c r="E8299" s="273"/>
      <c r="F8299" s="273"/>
    </row>
    <row r="8300" spans="1:6" x14ac:dyDescent="0.3">
      <c r="A8300" s="226">
        <v>44680</v>
      </c>
      <c r="B8300" s="273" t="s">
        <v>446</v>
      </c>
      <c r="C8300" s="273">
        <v>341</v>
      </c>
      <c r="D8300" s="273">
        <v>136695</v>
      </c>
      <c r="E8300" s="273">
        <v>1</v>
      </c>
      <c r="F8300" s="273">
        <v>1890</v>
      </c>
    </row>
    <row r="8301" spans="1:6" x14ac:dyDescent="0.3">
      <c r="A8301" s="226">
        <v>44680</v>
      </c>
      <c r="B8301" s="273" t="s">
        <v>445</v>
      </c>
      <c r="C8301" s="273">
        <v>158</v>
      </c>
      <c r="D8301" s="273">
        <v>117761</v>
      </c>
      <c r="E8301" s="273">
        <v>1</v>
      </c>
      <c r="F8301" s="273">
        <v>1677</v>
      </c>
    </row>
    <row r="8302" spans="1:6" x14ac:dyDescent="0.3">
      <c r="A8302" s="226">
        <v>44680</v>
      </c>
      <c r="B8302" s="273" t="s">
        <v>444</v>
      </c>
      <c r="C8302" s="273">
        <v>556</v>
      </c>
      <c r="D8302" s="273">
        <v>219520</v>
      </c>
      <c r="E8302" s="273">
        <v>1</v>
      </c>
      <c r="F8302" s="273">
        <v>1994</v>
      </c>
    </row>
    <row r="8303" spans="1:6" x14ac:dyDescent="0.3">
      <c r="A8303" s="226">
        <v>44680</v>
      </c>
      <c r="B8303" s="273" t="s">
        <v>443</v>
      </c>
      <c r="C8303" s="273">
        <v>401</v>
      </c>
      <c r="D8303" s="273">
        <v>196800</v>
      </c>
      <c r="E8303" s="273">
        <v>0</v>
      </c>
      <c r="F8303" s="273">
        <v>2579</v>
      </c>
    </row>
    <row r="8304" spans="1:6" x14ac:dyDescent="0.3">
      <c r="A8304" s="226">
        <v>44680</v>
      </c>
      <c r="B8304" s="273" t="s">
        <v>432</v>
      </c>
      <c r="C8304" s="273">
        <v>9</v>
      </c>
      <c r="D8304" s="273">
        <v>1686</v>
      </c>
      <c r="E8304" s="273">
        <v>0</v>
      </c>
      <c r="F8304" s="273">
        <v>6</v>
      </c>
    </row>
    <row r="8305" spans="1:6" x14ac:dyDescent="0.3">
      <c r="A8305" s="226">
        <v>44680</v>
      </c>
      <c r="B8305" s="273" t="s">
        <v>442</v>
      </c>
      <c r="C8305" s="273"/>
      <c r="D8305" s="273"/>
      <c r="E8305" s="273">
        <v>0</v>
      </c>
      <c r="F8305" s="273">
        <v>16</v>
      </c>
    </row>
    <row r="8306" spans="1:6" s="273" customFormat="1" x14ac:dyDescent="0.3">
      <c r="A8306" s="226">
        <v>44683</v>
      </c>
      <c r="B8306" s="273" t="s">
        <v>456</v>
      </c>
      <c r="C8306" s="273">
        <v>129</v>
      </c>
      <c r="D8306" s="273">
        <v>36329</v>
      </c>
      <c r="E8306" s="273">
        <v>0</v>
      </c>
      <c r="F8306" s="273">
        <v>579</v>
      </c>
    </row>
    <row r="8307" spans="1:6" s="273" customFormat="1" x14ac:dyDescent="0.3">
      <c r="A8307" s="226">
        <v>44683</v>
      </c>
      <c r="B8307" s="273" t="s">
        <v>455</v>
      </c>
      <c r="C8307" s="273">
        <v>235</v>
      </c>
      <c r="D8307" s="273">
        <v>24761</v>
      </c>
      <c r="E8307" s="273">
        <v>0</v>
      </c>
      <c r="F8307" s="273">
        <v>375</v>
      </c>
    </row>
    <row r="8308" spans="1:6" s="273" customFormat="1" x14ac:dyDescent="0.3">
      <c r="A8308" s="226">
        <v>44683</v>
      </c>
      <c r="B8308" s="273" t="s">
        <v>454</v>
      </c>
      <c r="C8308" s="273">
        <v>361</v>
      </c>
      <c r="D8308" s="273">
        <v>152591</v>
      </c>
      <c r="E8308" s="273">
        <v>2</v>
      </c>
      <c r="F8308" s="273">
        <v>2150</v>
      </c>
    </row>
    <row r="8309" spans="1:6" s="273" customFormat="1" x14ac:dyDescent="0.3">
      <c r="A8309" s="226">
        <v>44683</v>
      </c>
      <c r="B8309" s="273" t="s">
        <v>453</v>
      </c>
      <c r="C8309" s="273">
        <v>8</v>
      </c>
      <c r="D8309" s="273">
        <v>3509</v>
      </c>
    </row>
    <row r="8310" spans="1:6" s="273" customFormat="1" x14ac:dyDescent="0.3">
      <c r="A8310" s="226">
        <v>44683</v>
      </c>
      <c r="B8310" s="273" t="s">
        <v>452</v>
      </c>
      <c r="C8310" s="273">
        <v>655</v>
      </c>
      <c r="D8310" s="273">
        <v>210295</v>
      </c>
      <c r="E8310" s="273">
        <v>2</v>
      </c>
      <c r="F8310" s="273">
        <v>2742</v>
      </c>
    </row>
    <row r="8311" spans="1:6" s="273" customFormat="1" x14ac:dyDescent="0.3">
      <c r="A8311" s="226">
        <v>44683</v>
      </c>
      <c r="B8311" s="273" t="s">
        <v>451</v>
      </c>
      <c r="C8311" s="273">
        <v>64</v>
      </c>
      <c r="D8311" s="273">
        <v>11099</v>
      </c>
      <c r="E8311" s="273">
        <v>0</v>
      </c>
      <c r="F8311" s="273">
        <v>136</v>
      </c>
    </row>
    <row r="8312" spans="1:6" s="273" customFormat="1" x14ac:dyDescent="0.3">
      <c r="A8312" s="226">
        <v>44683</v>
      </c>
      <c r="B8312" s="273" t="s">
        <v>450</v>
      </c>
      <c r="C8312" s="273">
        <v>493</v>
      </c>
      <c r="D8312" s="273">
        <v>136214</v>
      </c>
      <c r="E8312" s="273">
        <v>2</v>
      </c>
      <c r="F8312" s="273">
        <v>1795</v>
      </c>
    </row>
    <row r="8313" spans="1:6" s="273" customFormat="1" x14ac:dyDescent="0.3">
      <c r="A8313" s="226">
        <v>44683</v>
      </c>
      <c r="B8313" s="273" t="s">
        <v>449</v>
      </c>
      <c r="C8313" s="273">
        <v>227</v>
      </c>
      <c r="D8313" s="273">
        <v>29459</v>
      </c>
      <c r="E8313" s="273">
        <v>0</v>
      </c>
      <c r="F8313" s="273">
        <v>354</v>
      </c>
    </row>
    <row r="8314" spans="1:6" s="273" customFormat="1" x14ac:dyDescent="0.3">
      <c r="A8314" s="226">
        <v>44683</v>
      </c>
      <c r="B8314" s="273" t="s">
        <v>448</v>
      </c>
      <c r="C8314" s="273">
        <v>1748</v>
      </c>
      <c r="D8314" s="273">
        <v>341774</v>
      </c>
      <c r="E8314" s="273">
        <v>6</v>
      </c>
      <c r="F8314" s="273">
        <v>3982</v>
      </c>
    </row>
    <row r="8315" spans="1:6" s="273" customFormat="1" x14ac:dyDescent="0.3">
      <c r="A8315" s="226">
        <v>44683</v>
      </c>
      <c r="B8315" s="273" t="s">
        <v>447</v>
      </c>
      <c r="C8315" s="273">
        <v>7</v>
      </c>
      <c r="D8315" s="273">
        <v>3440</v>
      </c>
    </row>
    <row r="8316" spans="1:6" s="273" customFormat="1" x14ac:dyDescent="0.3">
      <c r="A8316" s="226">
        <v>44683</v>
      </c>
      <c r="B8316" s="273" t="s">
        <v>446</v>
      </c>
      <c r="C8316" s="273">
        <v>543</v>
      </c>
      <c r="D8316" s="273">
        <v>137238</v>
      </c>
      <c r="E8316" s="273">
        <v>1</v>
      </c>
      <c r="F8316" s="273">
        <v>1891</v>
      </c>
    </row>
    <row r="8317" spans="1:6" s="273" customFormat="1" x14ac:dyDescent="0.3">
      <c r="A8317" s="226">
        <v>44683</v>
      </c>
      <c r="B8317" s="273" t="s">
        <v>445</v>
      </c>
      <c r="C8317" s="273">
        <v>294</v>
      </c>
      <c r="D8317" s="273">
        <v>118055</v>
      </c>
      <c r="E8317" s="273">
        <v>0</v>
      </c>
      <c r="F8317" s="273">
        <v>1677</v>
      </c>
    </row>
    <row r="8318" spans="1:6" s="273" customFormat="1" x14ac:dyDescent="0.3">
      <c r="A8318" s="226">
        <v>44683</v>
      </c>
      <c r="B8318" s="273" t="s">
        <v>444</v>
      </c>
      <c r="C8318" s="273">
        <v>839</v>
      </c>
      <c r="D8318" s="273">
        <v>220359</v>
      </c>
      <c r="E8318" s="273">
        <v>1</v>
      </c>
      <c r="F8318" s="273">
        <v>1995</v>
      </c>
    </row>
    <row r="8319" spans="1:6" s="273" customFormat="1" x14ac:dyDescent="0.3">
      <c r="A8319" s="226">
        <v>44683</v>
      </c>
      <c r="B8319" s="273" t="s">
        <v>443</v>
      </c>
      <c r="C8319" s="273">
        <v>667</v>
      </c>
      <c r="D8319" s="273">
        <v>197467</v>
      </c>
      <c r="E8319" s="273">
        <v>3</v>
      </c>
      <c r="F8319" s="273">
        <v>2582</v>
      </c>
    </row>
    <row r="8320" spans="1:6" s="273" customFormat="1" x14ac:dyDescent="0.3">
      <c r="A8320" s="226">
        <v>44683</v>
      </c>
      <c r="B8320" s="273" t="s">
        <v>432</v>
      </c>
      <c r="C8320" s="273">
        <v>20</v>
      </c>
      <c r="D8320" s="273">
        <v>1706</v>
      </c>
      <c r="E8320" s="273">
        <v>0</v>
      </c>
      <c r="F8320" s="273">
        <v>6</v>
      </c>
    </row>
    <row r="8321" spans="1:6" s="273" customFormat="1" x14ac:dyDescent="0.3">
      <c r="A8321" s="226">
        <v>44683</v>
      </c>
      <c r="B8321" s="273" t="s">
        <v>442</v>
      </c>
      <c r="E8321" s="273">
        <v>0</v>
      </c>
      <c r="F8321" s="273">
        <v>16</v>
      </c>
    </row>
    <row r="8322" spans="1:6" s="273" customFormat="1" x14ac:dyDescent="0.3">
      <c r="A8322" s="226">
        <v>44684</v>
      </c>
      <c r="B8322" s="273" t="s">
        <v>456</v>
      </c>
      <c r="C8322" s="273">
        <v>185</v>
      </c>
      <c r="D8322" s="273">
        <v>36514</v>
      </c>
      <c r="E8322" s="273">
        <v>0</v>
      </c>
      <c r="F8322" s="273">
        <v>579</v>
      </c>
    </row>
    <row r="8323" spans="1:6" s="273" customFormat="1" x14ac:dyDescent="0.3">
      <c r="A8323" s="226">
        <v>44684</v>
      </c>
      <c r="B8323" s="273" t="s">
        <v>455</v>
      </c>
      <c r="C8323" s="273">
        <v>61</v>
      </c>
      <c r="D8323" s="273">
        <v>24822</v>
      </c>
      <c r="E8323" s="273">
        <v>0</v>
      </c>
      <c r="F8323" s="273">
        <v>375</v>
      </c>
    </row>
    <row r="8324" spans="1:6" s="273" customFormat="1" x14ac:dyDescent="0.3">
      <c r="A8324" s="226">
        <v>44684</v>
      </c>
      <c r="B8324" s="273" t="s">
        <v>454</v>
      </c>
      <c r="C8324" s="273">
        <v>132</v>
      </c>
      <c r="D8324" s="273">
        <v>152723</v>
      </c>
      <c r="E8324" s="273">
        <v>1</v>
      </c>
      <c r="F8324" s="273">
        <v>2151</v>
      </c>
    </row>
    <row r="8325" spans="1:6" s="273" customFormat="1" x14ac:dyDescent="0.3">
      <c r="A8325" s="226">
        <v>44684</v>
      </c>
      <c r="B8325" s="273" t="s">
        <v>453</v>
      </c>
      <c r="C8325" s="273">
        <v>2</v>
      </c>
      <c r="D8325" s="273">
        <v>3511</v>
      </c>
    </row>
    <row r="8326" spans="1:6" s="273" customFormat="1" x14ac:dyDescent="0.3">
      <c r="A8326" s="226">
        <v>44684</v>
      </c>
      <c r="B8326" s="273" t="s">
        <v>452</v>
      </c>
      <c r="C8326" s="273">
        <v>241</v>
      </c>
      <c r="D8326" s="273">
        <v>210536</v>
      </c>
      <c r="E8326" s="273">
        <v>0</v>
      </c>
      <c r="F8326" s="273">
        <v>2742</v>
      </c>
    </row>
    <row r="8327" spans="1:6" s="273" customFormat="1" x14ac:dyDescent="0.3">
      <c r="A8327" s="226">
        <v>44684</v>
      </c>
      <c r="B8327" s="273" t="s">
        <v>451</v>
      </c>
      <c r="C8327" s="273">
        <v>6</v>
      </c>
      <c r="D8327" s="273">
        <v>11105</v>
      </c>
      <c r="E8327" s="273">
        <v>0</v>
      </c>
      <c r="F8327" s="273">
        <v>136</v>
      </c>
    </row>
    <row r="8328" spans="1:6" s="273" customFormat="1" x14ac:dyDescent="0.3">
      <c r="A8328" s="226">
        <v>44684</v>
      </c>
      <c r="B8328" s="273" t="s">
        <v>450</v>
      </c>
      <c r="C8328" s="273">
        <v>158</v>
      </c>
      <c r="D8328" s="273">
        <v>136372</v>
      </c>
      <c r="E8328" s="273">
        <v>3</v>
      </c>
      <c r="F8328" s="273">
        <v>1798</v>
      </c>
    </row>
    <row r="8329" spans="1:6" s="273" customFormat="1" x14ac:dyDescent="0.3">
      <c r="A8329" s="226">
        <v>44684</v>
      </c>
      <c r="B8329" s="273" t="s">
        <v>449</v>
      </c>
      <c r="C8329" s="273">
        <v>50</v>
      </c>
      <c r="D8329" s="273">
        <v>29509</v>
      </c>
      <c r="E8329" s="273">
        <v>0</v>
      </c>
      <c r="F8329" s="273">
        <v>354</v>
      </c>
    </row>
    <row r="8330" spans="1:6" s="273" customFormat="1" x14ac:dyDescent="0.3">
      <c r="A8330" s="226">
        <v>44684</v>
      </c>
      <c r="B8330" s="273" t="s">
        <v>448</v>
      </c>
      <c r="C8330" s="273">
        <v>729</v>
      </c>
      <c r="D8330" s="273">
        <v>342503</v>
      </c>
      <c r="E8330" s="273">
        <v>1</v>
      </c>
      <c r="F8330" s="273">
        <v>3983</v>
      </c>
    </row>
    <row r="8331" spans="1:6" s="273" customFormat="1" x14ac:dyDescent="0.3">
      <c r="A8331" s="226">
        <v>44684</v>
      </c>
      <c r="B8331" s="273" t="s">
        <v>447</v>
      </c>
      <c r="C8331" s="273">
        <v>2</v>
      </c>
      <c r="D8331" s="273">
        <v>3442</v>
      </c>
    </row>
    <row r="8332" spans="1:6" s="273" customFormat="1" x14ac:dyDescent="0.3">
      <c r="A8332" s="226">
        <v>44684</v>
      </c>
      <c r="B8332" s="273" t="s">
        <v>446</v>
      </c>
      <c r="C8332" s="273">
        <v>319</v>
      </c>
      <c r="D8332" s="273">
        <v>137557</v>
      </c>
      <c r="E8332" s="273">
        <v>1</v>
      </c>
      <c r="F8332" s="273">
        <v>1892</v>
      </c>
    </row>
    <row r="8333" spans="1:6" s="273" customFormat="1" x14ac:dyDescent="0.3">
      <c r="A8333" s="226">
        <v>44684</v>
      </c>
      <c r="B8333" s="273" t="s">
        <v>445</v>
      </c>
      <c r="C8333" s="273">
        <v>112</v>
      </c>
      <c r="D8333" s="273">
        <v>118167</v>
      </c>
      <c r="E8333" s="273">
        <v>2</v>
      </c>
      <c r="F8333" s="273">
        <v>1679</v>
      </c>
    </row>
    <row r="8334" spans="1:6" s="273" customFormat="1" x14ac:dyDescent="0.3">
      <c r="A8334" s="226">
        <v>44684</v>
      </c>
      <c r="B8334" s="273" t="s">
        <v>444</v>
      </c>
      <c r="C8334" s="273">
        <v>490</v>
      </c>
      <c r="D8334" s="273">
        <v>220849</v>
      </c>
      <c r="E8334" s="273">
        <v>0</v>
      </c>
      <c r="F8334" s="273">
        <v>1995</v>
      </c>
    </row>
    <row r="8335" spans="1:6" s="273" customFormat="1" x14ac:dyDescent="0.3">
      <c r="A8335" s="226">
        <v>44684</v>
      </c>
      <c r="B8335" s="273" t="s">
        <v>443</v>
      </c>
      <c r="C8335" s="273">
        <v>229</v>
      </c>
      <c r="D8335" s="273">
        <v>197696</v>
      </c>
      <c r="E8335" s="273">
        <v>2</v>
      </c>
      <c r="F8335" s="273">
        <v>2584</v>
      </c>
    </row>
    <row r="8336" spans="1:6" s="273" customFormat="1" x14ac:dyDescent="0.3">
      <c r="A8336" s="226">
        <v>44684</v>
      </c>
      <c r="B8336" s="273" t="s">
        <v>432</v>
      </c>
      <c r="C8336" s="273">
        <v>-65</v>
      </c>
      <c r="D8336" s="273">
        <v>1641</v>
      </c>
      <c r="E8336" s="273">
        <v>0</v>
      </c>
      <c r="F8336" s="273">
        <v>6</v>
      </c>
    </row>
    <row r="8337" spans="1:6" s="273" customFormat="1" x14ac:dyDescent="0.3">
      <c r="A8337" s="226">
        <v>44684</v>
      </c>
      <c r="B8337" s="273" t="s">
        <v>442</v>
      </c>
      <c r="E8337" s="273">
        <v>0</v>
      </c>
      <c r="F8337" s="273">
        <v>16</v>
      </c>
    </row>
    <row r="8338" spans="1:6" s="275" customFormat="1" x14ac:dyDescent="0.3">
      <c r="A8338" s="226">
        <v>44685</v>
      </c>
      <c r="B8338" s="275" t="s">
        <v>456</v>
      </c>
      <c r="C8338" s="275">
        <v>78</v>
      </c>
      <c r="D8338" s="275">
        <v>36592</v>
      </c>
      <c r="E8338" s="275">
        <v>2</v>
      </c>
      <c r="F8338" s="275">
        <v>581</v>
      </c>
    </row>
    <row r="8339" spans="1:6" s="275" customFormat="1" x14ac:dyDescent="0.3">
      <c r="A8339" s="226">
        <v>44685</v>
      </c>
      <c r="B8339" s="275" t="s">
        <v>455</v>
      </c>
      <c r="C8339" s="275">
        <v>122</v>
      </c>
      <c r="D8339" s="275">
        <v>24944</v>
      </c>
      <c r="E8339" s="275">
        <v>0</v>
      </c>
      <c r="F8339" s="275">
        <v>375</v>
      </c>
    </row>
    <row r="8340" spans="1:6" s="275" customFormat="1" x14ac:dyDescent="0.3">
      <c r="A8340" s="226">
        <v>44685</v>
      </c>
      <c r="B8340" s="275" t="s">
        <v>454</v>
      </c>
      <c r="C8340" s="275">
        <v>150</v>
      </c>
      <c r="D8340" s="275">
        <v>152873</v>
      </c>
      <c r="E8340" s="275">
        <v>-1</v>
      </c>
      <c r="F8340" s="275">
        <v>2150</v>
      </c>
    </row>
    <row r="8341" spans="1:6" s="275" customFormat="1" x14ac:dyDescent="0.3">
      <c r="A8341" s="226">
        <v>44685</v>
      </c>
      <c r="B8341" s="275" t="s">
        <v>453</v>
      </c>
      <c r="C8341" s="275">
        <v>3</v>
      </c>
      <c r="D8341" s="275">
        <v>3514</v>
      </c>
    </row>
    <row r="8342" spans="1:6" s="275" customFormat="1" x14ac:dyDescent="0.3">
      <c r="A8342" s="226">
        <v>44685</v>
      </c>
      <c r="B8342" s="275" t="s">
        <v>452</v>
      </c>
      <c r="C8342" s="275">
        <v>269</v>
      </c>
      <c r="D8342" s="275">
        <v>210805</v>
      </c>
      <c r="E8342" s="275">
        <v>3</v>
      </c>
      <c r="F8342" s="275">
        <v>2745</v>
      </c>
    </row>
    <row r="8343" spans="1:6" s="275" customFormat="1" x14ac:dyDescent="0.3">
      <c r="A8343" s="226">
        <v>44685</v>
      </c>
      <c r="B8343" s="275" t="s">
        <v>451</v>
      </c>
      <c r="C8343" s="275">
        <v>28</v>
      </c>
      <c r="D8343" s="275">
        <v>11133</v>
      </c>
      <c r="E8343" s="275">
        <v>1</v>
      </c>
      <c r="F8343" s="275">
        <v>137</v>
      </c>
    </row>
    <row r="8344" spans="1:6" s="275" customFormat="1" x14ac:dyDescent="0.3">
      <c r="A8344" s="226">
        <v>44685</v>
      </c>
      <c r="B8344" s="275" t="s">
        <v>450</v>
      </c>
      <c r="C8344" s="275">
        <v>197</v>
      </c>
      <c r="D8344" s="275">
        <v>136569</v>
      </c>
      <c r="E8344" s="275">
        <v>1</v>
      </c>
      <c r="F8344" s="275">
        <v>1799</v>
      </c>
    </row>
    <row r="8345" spans="1:6" s="275" customFormat="1" x14ac:dyDescent="0.3">
      <c r="A8345" s="226">
        <v>44685</v>
      </c>
      <c r="B8345" s="275" t="s">
        <v>449</v>
      </c>
      <c r="C8345" s="275">
        <v>116</v>
      </c>
      <c r="D8345" s="275">
        <v>29625</v>
      </c>
      <c r="E8345" s="275">
        <v>1</v>
      </c>
      <c r="F8345" s="275">
        <v>355</v>
      </c>
    </row>
    <row r="8346" spans="1:6" s="275" customFormat="1" x14ac:dyDescent="0.3">
      <c r="A8346" s="226">
        <v>44685</v>
      </c>
      <c r="B8346" s="275" t="s">
        <v>448</v>
      </c>
      <c r="C8346" s="275">
        <v>771</v>
      </c>
      <c r="D8346" s="275">
        <v>343274</v>
      </c>
      <c r="E8346" s="275">
        <v>-1</v>
      </c>
      <c r="F8346" s="275">
        <v>3982</v>
      </c>
    </row>
    <row r="8347" spans="1:6" s="275" customFormat="1" x14ac:dyDescent="0.3">
      <c r="A8347" s="226">
        <v>44685</v>
      </c>
      <c r="B8347" s="275" t="s">
        <v>447</v>
      </c>
      <c r="C8347" s="275">
        <v>5</v>
      </c>
      <c r="D8347" s="275">
        <v>3447</v>
      </c>
    </row>
    <row r="8348" spans="1:6" s="275" customFormat="1" x14ac:dyDescent="0.3">
      <c r="A8348" s="226">
        <v>44685</v>
      </c>
      <c r="B8348" s="275" t="s">
        <v>446</v>
      </c>
      <c r="C8348" s="275">
        <v>289</v>
      </c>
      <c r="D8348" s="275">
        <v>137846</v>
      </c>
      <c r="E8348" s="275">
        <v>2</v>
      </c>
      <c r="F8348" s="275">
        <v>1894</v>
      </c>
    </row>
    <row r="8349" spans="1:6" s="275" customFormat="1" x14ac:dyDescent="0.3">
      <c r="A8349" s="226">
        <v>44685</v>
      </c>
      <c r="B8349" s="275" t="s">
        <v>445</v>
      </c>
      <c r="C8349" s="275">
        <v>176</v>
      </c>
      <c r="D8349" s="275">
        <v>118343</v>
      </c>
      <c r="E8349" s="275">
        <v>1</v>
      </c>
      <c r="F8349" s="275">
        <v>1680</v>
      </c>
    </row>
    <row r="8350" spans="1:6" s="275" customFormat="1" x14ac:dyDescent="0.3">
      <c r="A8350" s="226">
        <v>44685</v>
      </c>
      <c r="B8350" s="275" t="s">
        <v>444</v>
      </c>
      <c r="C8350" s="275">
        <v>454</v>
      </c>
      <c r="D8350" s="275">
        <v>221303</v>
      </c>
      <c r="E8350" s="275">
        <v>3</v>
      </c>
      <c r="F8350" s="275">
        <v>1998</v>
      </c>
    </row>
    <row r="8351" spans="1:6" s="275" customFormat="1" x14ac:dyDescent="0.3">
      <c r="A8351" s="226">
        <v>44685</v>
      </c>
      <c r="B8351" s="275" t="s">
        <v>443</v>
      </c>
      <c r="C8351" s="275">
        <v>332</v>
      </c>
      <c r="D8351" s="275">
        <v>198028</v>
      </c>
      <c r="E8351" s="275">
        <v>1</v>
      </c>
      <c r="F8351" s="275">
        <v>2585</v>
      </c>
    </row>
    <row r="8352" spans="1:6" s="275" customFormat="1" x14ac:dyDescent="0.3">
      <c r="A8352" s="226">
        <v>44685</v>
      </c>
      <c r="B8352" s="275" t="s">
        <v>432</v>
      </c>
      <c r="C8352" s="275">
        <v>-5</v>
      </c>
      <c r="D8352" s="275">
        <v>1636</v>
      </c>
      <c r="E8352" s="275">
        <v>0</v>
      </c>
      <c r="F8352" s="275">
        <v>6</v>
      </c>
    </row>
    <row r="8353" spans="1:8" s="275" customFormat="1" x14ac:dyDescent="0.3">
      <c r="A8353" s="226">
        <v>44685</v>
      </c>
      <c r="B8353" s="275" t="s">
        <v>442</v>
      </c>
      <c r="E8353" s="275">
        <v>0</v>
      </c>
      <c r="F8353" s="275">
        <v>16</v>
      </c>
    </row>
    <row r="8354" spans="1:8" x14ac:dyDescent="0.3">
      <c r="A8354" s="226">
        <v>44686</v>
      </c>
      <c r="B8354" s="275" t="s">
        <v>456</v>
      </c>
      <c r="C8354" s="275">
        <v>115</v>
      </c>
      <c r="D8354" s="275">
        <v>36707</v>
      </c>
      <c r="E8354" s="275">
        <v>1</v>
      </c>
      <c r="F8354" s="275">
        <v>582</v>
      </c>
      <c r="G8354" s="275"/>
    </row>
    <row r="8355" spans="1:8" x14ac:dyDescent="0.3">
      <c r="A8355" s="226">
        <v>44686</v>
      </c>
      <c r="B8355" s="275" t="s">
        <v>455</v>
      </c>
      <c r="C8355" s="275">
        <v>154</v>
      </c>
      <c r="D8355" s="275">
        <v>25098</v>
      </c>
      <c r="E8355" s="275">
        <v>1</v>
      </c>
      <c r="F8355" s="275">
        <v>376</v>
      </c>
      <c r="G8355" s="275"/>
      <c r="H8355" s="275"/>
    </row>
    <row r="8356" spans="1:8" x14ac:dyDescent="0.3">
      <c r="A8356" s="226">
        <v>44686</v>
      </c>
      <c r="B8356" s="275" t="s">
        <v>454</v>
      </c>
      <c r="C8356" s="275">
        <v>269</v>
      </c>
      <c r="D8356" s="275">
        <v>153142</v>
      </c>
      <c r="E8356" s="275">
        <v>1</v>
      </c>
      <c r="F8356" s="275">
        <v>2151</v>
      </c>
      <c r="G8356" s="275"/>
      <c r="H8356" s="275"/>
    </row>
    <row r="8357" spans="1:8" x14ac:dyDescent="0.3">
      <c r="A8357" s="226">
        <v>44686</v>
      </c>
      <c r="B8357" s="275" t="s">
        <v>453</v>
      </c>
      <c r="C8357" s="275">
        <v>9</v>
      </c>
      <c r="D8357" s="275">
        <v>3523</v>
      </c>
      <c r="E8357" s="275"/>
      <c r="F8357" s="275"/>
      <c r="G8357" s="275"/>
      <c r="H8357" s="275"/>
    </row>
    <row r="8358" spans="1:8" x14ac:dyDescent="0.3">
      <c r="A8358" s="226">
        <v>44686</v>
      </c>
      <c r="B8358" s="275" t="s">
        <v>452</v>
      </c>
      <c r="C8358" s="275">
        <v>507</v>
      </c>
      <c r="D8358" s="275">
        <v>211312</v>
      </c>
      <c r="E8358" s="275">
        <v>2</v>
      </c>
      <c r="F8358" s="275">
        <v>2747</v>
      </c>
      <c r="G8358" s="275"/>
      <c r="H8358" s="275"/>
    </row>
    <row r="8359" spans="1:8" x14ac:dyDescent="0.3">
      <c r="A8359" s="226">
        <v>44686</v>
      </c>
      <c r="B8359" s="275" t="s">
        <v>451</v>
      </c>
      <c r="C8359" s="275">
        <v>30</v>
      </c>
      <c r="D8359" s="275">
        <v>11163</v>
      </c>
      <c r="E8359" s="275">
        <v>-1</v>
      </c>
      <c r="F8359" s="275">
        <v>136</v>
      </c>
      <c r="G8359" s="275"/>
      <c r="H8359" s="275"/>
    </row>
    <row r="8360" spans="1:8" x14ac:dyDescent="0.3">
      <c r="A8360" s="226">
        <v>44686</v>
      </c>
      <c r="B8360" s="275" t="s">
        <v>450</v>
      </c>
      <c r="C8360" s="275">
        <v>287</v>
      </c>
      <c r="D8360" s="275">
        <v>136856</v>
      </c>
      <c r="E8360" s="275">
        <v>1</v>
      </c>
      <c r="F8360" s="275">
        <v>1800</v>
      </c>
      <c r="G8360" s="275"/>
      <c r="H8360" s="275"/>
    </row>
    <row r="8361" spans="1:8" x14ac:dyDescent="0.3">
      <c r="A8361" s="226">
        <v>44686</v>
      </c>
      <c r="B8361" s="275" t="s">
        <v>449</v>
      </c>
      <c r="C8361" s="275">
        <v>149</v>
      </c>
      <c r="D8361" s="275">
        <v>29774</v>
      </c>
      <c r="E8361" s="275">
        <v>1</v>
      </c>
      <c r="F8361" s="275">
        <v>356</v>
      </c>
      <c r="G8361" s="275"/>
      <c r="H8361" s="275"/>
    </row>
    <row r="8362" spans="1:8" x14ac:dyDescent="0.3">
      <c r="A8362" s="226">
        <v>44686</v>
      </c>
      <c r="B8362" s="275" t="s">
        <v>448</v>
      </c>
      <c r="C8362" s="275">
        <v>1119</v>
      </c>
      <c r="D8362" s="275">
        <v>344393</v>
      </c>
      <c r="E8362" s="275">
        <v>2</v>
      </c>
      <c r="F8362" s="275">
        <v>3984</v>
      </c>
      <c r="G8362" s="275"/>
      <c r="H8362" s="275"/>
    </row>
    <row r="8363" spans="1:8" x14ac:dyDescent="0.3">
      <c r="A8363" s="226">
        <v>44686</v>
      </c>
      <c r="B8363" s="275" t="s">
        <v>447</v>
      </c>
      <c r="C8363" s="275">
        <v>4</v>
      </c>
      <c r="D8363" s="275">
        <v>3451</v>
      </c>
      <c r="E8363" s="275"/>
      <c r="F8363" s="275"/>
      <c r="G8363" s="275"/>
      <c r="H8363" s="275"/>
    </row>
    <row r="8364" spans="1:8" x14ac:dyDescent="0.3">
      <c r="A8364" s="226">
        <v>44686</v>
      </c>
      <c r="B8364" s="275" t="s">
        <v>446</v>
      </c>
      <c r="C8364" s="275">
        <v>393</v>
      </c>
      <c r="D8364" s="275">
        <v>138239</v>
      </c>
      <c r="E8364" s="275">
        <v>1</v>
      </c>
      <c r="F8364" s="275">
        <v>1895</v>
      </c>
      <c r="G8364" s="275"/>
      <c r="H8364" s="275"/>
    </row>
    <row r="8365" spans="1:8" x14ac:dyDescent="0.3">
      <c r="A8365" s="226">
        <v>44686</v>
      </c>
      <c r="B8365" s="275" t="s">
        <v>445</v>
      </c>
      <c r="C8365" s="275">
        <v>200</v>
      </c>
      <c r="D8365" s="275">
        <v>118543</v>
      </c>
      <c r="E8365" s="275">
        <v>0</v>
      </c>
      <c r="F8365" s="275">
        <v>1680</v>
      </c>
      <c r="G8365" s="275"/>
      <c r="H8365" s="275"/>
    </row>
    <row r="8366" spans="1:8" x14ac:dyDescent="0.3">
      <c r="A8366" s="226">
        <v>44686</v>
      </c>
      <c r="B8366" s="275" t="s">
        <v>444</v>
      </c>
      <c r="C8366" s="275">
        <v>769</v>
      </c>
      <c r="D8366" s="275">
        <v>222072</v>
      </c>
      <c r="E8366" s="275">
        <v>2</v>
      </c>
      <c r="F8366" s="275">
        <v>2000</v>
      </c>
      <c r="G8366" s="275"/>
      <c r="H8366" s="275"/>
    </row>
    <row r="8367" spans="1:8" x14ac:dyDescent="0.3">
      <c r="A8367" s="226">
        <v>44686</v>
      </c>
      <c r="B8367" s="275" t="s">
        <v>443</v>
      </c>
      <c r="C8367" s="275">
        <v>364</v>
      </c>
      <c r="D8367" s="275">
        <v>198392</v>
      </c>
      <c r="E8367" s="275">
        <v>2</v>
      </c>
      <c r="F8367" s="275">
        <v>2587</v>
      </c>
      <c r="G8367" s="275"/>
      <c r="H8367" s="275"/>
    </row>
    <row r="8368" spans="1:8" x14ac:dyDescent="0.3">
      <c r="A8368" s="226">
        <v>44686</v>
      </c>
      <c r="B8368" s="275" t="s">
        <v>432</v>
      </c>
      <c r="C8368" s="275">
        <v>7</v>
      </c>
      <c r="D8368" s="275">
        <v>1643</v>
      </c>
      <c r="E8368" s="275">
        <v>0</v>
      </c>
      <c r="F8368" s="275">
        <v>6</v>
      </c>
      <c r="G8368" s="275"/>
      <c r="H8368" s="275"/>
    </row>
    <row r="8369" spans="1:8" x14ac:dyDescent="0.3">
      <c r="A8369" s="226">
        <v>44686</v>
      </c>
      <c r="B8369" s="275" t="s">
        <v>442</v>
      </c>
      <c r="C8369" s="275"/>
      <c r="D8369" s="275"/>
      <c r="E8369" s="275">
        <v>0</v>
      </c>
      <c r="F8369" s="275">
        <v>16</v>
      </c>
      <c r="G8369" s="275"/>
      <c r="H8369" s="275"/>
    </row>
    <row r="8370" spans="1:8" x14ac:dyDescent="0.3">
      <c r="A8370" s="226">
        <v>44687</v>
      </c>
      <c r="B8370" s="275" t="s">
        <v>456</v>
      </c>
      <c r="C8370" s="275">
        <v>134</v>
      </c>
      <c r="D8370" s="275">
        <v>36841</v>
      </c>
      <c r="E8370" s="275">
        <v>0</v>
      </c>
      <c r="F8370" s="275">
        <v>582</v>
      </c>
    </row>
    <row r="8371" spans="1:8" x14ac:dyDescent="0.3">
      <c r="A8371" s="226">
        <v>44687</v>
      </c>
      <c r="B8371" s="275" t="s">
        <v>455</v>
      </c>
      <c r="C8371" s="275">
        <v>146</v>
      </c>
      <c r="D8371" s="275">
        <v>25244</v>
      </c>
      <c r="E8371" s="275">
        <v>1</v>
      </c>
      <c r="F8371" s="275">
        <v>377</v>
      </c>
    </row>
    <row r="8372" spans="1:8" x14ac:dyDescent="0.3">
      <c r="A8372" s="226">
        <v>44687</v>
      </c>
      <c r="B8372" s="275" t="s">
        <v>454</v>
      </c>
      <c r="C8372" s="275">
        <v>199</v>
      </c>
      <c r="D8372" s="275">
        <v>153341</v>
      </c>
      <c r="E8372" s="275">
        <v>3</v>
      </c>
      <c r="F8372" s="275">
        <v>2154</v>
      </c>
    </row>
    <row r="8373" spans="1:8" x14ac:dyDescent="0.3">
      <c r="A8373" s="226">
        <v>44687</v>
      </c>
      <c r="B8373" s="275" t="s">
        <v>453</v>
      </c>
      <c r="C8373" s="275">
        <v>11</v>
      </c>
      <c r="D8373" s="275">
        <v>3534</v>
      </c>
      <c r="E8373" s="275"/>
      <c r="F8373" s="275"/>
    </row>
    <row r="8374" spans="1:8" x14ac:dyDescent="0.3">
      <c r="A8374" s="226">
        <v>44687</v>
      </c>
      <c r="B8374" s="275" t="s">
        <v>452</v>
      </c>
      <c r="C8374" s="275">
        <v>339</v>
      </c>
      <c r="D8374" s="275">
        <v>211651</v>
      </c>
      <c r="E8374" s="275">
        <v>1</v>
      </c>
      <c r="F8374" s="275">
        <v>2748</v>
      </c>
    </row>
    <row r="8375" spans="1:8" x14ac:dyDescent="0.3">
      <c r="A8375" s="226">
        <v>44687</v>
      </c>
      <c r="B8375" s="275" t="s">
        <v>451</v>
      </c>
      <c r="C8375" s="275">
        <v>34</v>
      </c>
      <c r="D8375" s="275">
        <v>11197</v>
      </c>
      <c r="E8375" s="275">
        <v>1</v>
      </c>
      <c r="F8375" s="275">
        <v>137</v>
      </c>
    </row>
    <row r="8376" spans="1:8" x14ac:dyDescent="0.3">
      <c r="A8376" s="226">
        <v>44687</v>
      </c>
      <c r="B8376" s="275" t="s">
        <v>450</v>
      </c>
      <c r="C8376" s="275">
        <v>244</v>
      </c>
      <c r="D8376" s="275">
        <v>137100</v>
      </c>
      <c r="E8376" s="275">
        <v>2</v>
      </c>
      <c r="F8376" s="275">
        <v>1802</v>
      </c>
    </row>
    <row r="8377" spans="1:8" x14ac:dyDescent="0.3">
      <c r="A8377" s="226">
        <v>44687</v>
      </c>
      <c r="B8377" s="275" t="s">
        <v>449</v>
      </c>
      <c r="C8377" s="275">
        <v>142</v>
      </c>
      <c r="D8377" s="275">
        <v>29916</v>
      </c>
      <c r="E8377" s="275">
        <v>0</v>
      </c>
      <c r="F8377" s="275">
        <v>356</v>
      </c>
    </row>
    <row r="8378" spans="1:8" x14ac:dyDescent="0.3">
      <c r="A8378" s="226">
        <v>44687</v>
      </c>
      <c r="B8378" s="275" t="s">
        <v>448</v>
      </c>
      <c r="C8378" s="275">
        <v>993</v>
      </c>
      <c r="D8378" s="275">
        <v>345386</v>
      </c>
      <c r="E8378" s="275">
        <v>4</v>
      </c>
      <c r="F8378" s="275">
        <v>3988</v>
      </c>
    </row>
    <row r="8379" spans="1:8" x14ac:dyDescent="0.3">
      <c r="A8379" s="226">
        <v>44687</v>
      </c>
      <c r="B8379" s="275" t="s">
        <v>447</v>
      </c>
      <c r="C8379" s="275">
        <v>6</v>
      </c>
      <c r="D8379" s="275">
        <v>3457</v>
      </c>
      <c r="E8379" s="275"/>
      <c r="F8379" s="275"/>
    </row>
    <row r="8380" spans="1:8" x14ac:dyDescent="0.3">
      <c r="A8380" s="226">
        <v>44687</v>
      </c>
      <c r="B8380" s="275" t="s">
        <v>446</v>
      </c>
      <c r="C8380" s="275">
        <v>349</v>
      </c>
      <c r="D8380" s="275">
        <v>138588</v>
      </c>
      <c r="E8380" s="275">
        <v>2</v>
      </c>
      <c r="F8380" s="275">
        <v>1897</v>
      </c>
    </row>
    <row r="8381" spans="1:8" x14ac:dyDescent="0.3">
      <c r="A8381" s="226">
        <v>44687</v>
      </c>
      <c r="B8381" s="275" t="s">
        <v>445</v>
      </c>
      <c r="C8381" s="275">
        <v>197</v>
      </c>
      <c r="D8381" s="275">
        <v>118740</v>
      </c>
      <c r="E8381" s="275">
        <v>1</v>
      </c>
      <c r="F8381" s="275">
        <v>1681</v>
      </c>
    </row>
    <row r="8382" spans="1:8" x14ac:dyDescent="0.3">
      <c r="A8382" s="226">
        <v>44687</v>
      </c>
      <c r="B8382" s="275" t="s">
        <v>444</v>
      </c>
      <c r="C8382" s="275">
        <v>621</v>
      </c>
      <c r="D8382" s="275">
        <v>222693</v>
      </c>
      <c r="E8382" s="275">
        <v>1</v>
      </c>
      <c r="F8382" s="275">
        <v>2001</v>
      </c>
    </row>
    <row r="8383" spans="1:8" x14ac:dyDescent="0.3">
      <c r="A8383" s="226">
        <v>44687</v>
      </c>
      <c r="B8383" s="275" t="s">
        <v>443</v>
      </c>
      <c r="C8383" s="275">
        <v>424</v>
      </c>
      <c r="D8383" s="275">
        <v>198816</v>
      </c>
      <c r="E8383" s="275">
        <v>2</v>
      </c>
      <c r="F8383" s="275">
        <v>2589</v>
      </c>
    </row>
    <row r="8384" spans="1:8" x14ac:dyDescent="0.3">
      <c r="A8384" s="226">
        <v>44687</v>
      </c>
      <c r="B8384" s="275" t="s">
        <v>432</v>
      </c>
      <c r="C8384" s="275">
        <v>-3</v>
      </c>
      <c r="D8384" s="275">
        <v>1640</v>
      </c>
      <c r="E8384" s="275">
        <v>0</v>
      </c>
      <c r="F8384" s="275">
        <v>6</v>
      </c>
    </row>
    <row r="8385" spans="1:6" x14ac:dyDescent="0.3">
      <c r="A8385" s="226">
        <v>44687</v>
      </c>
      <c r="B8385" s="275" t="s">
        <v>442</v>
      </c>
      <c r="C8385" s="275"/>
      <c r="D8385" s="275"/>
      <c r="E8385" s="275">
        <v>0</v>
      </c>
      <c r="F8385" s="275">
        <v>16</v>
      </c>
    </row>
    <row r="8386" spans="1:6" s="275" customFormat="1" x14ac:dyDescent="0.3">
      <c r="A8386" s="226">
        <v>44690</v>
      </c>
      <c r="B8386" s="275" t="s">
        <v>456</v>
      </c>
      <c r="C8386" s="275">
        <v>269</v>
      </c>
      <c r="D8386" s="275">
        <v>37110</v>
      </c>
      <c r="E8386" s="275">
        <v>0</v>
      </c>
      <c r="F8386" s="275">
        <v>582</v>
      </c>
    </row>
    <row r="8387" spans="1:6" s="275" customFormat="1" x14ac:dyDescent="0.3">
      <c r="A8387" s="226">
        <v>44690</v>
      </c>
      <c r="B8387" s="275" t="s">
        <v>455</v>
      </c>
      <c r="C8387" s="275">
        <v>342</v>
      </c>
      <c r="D8387" s="275">
        <v>25586</v>
      </c>
      <c r="E8387" s="275">
        <v>0</v>
      </c>
      <c r="F8387" s="275">
        <v>377</v>
      </c>
    </row>
    <row r="8388" spans="1:6" s="275" customFormat="1" x14ac:dyDescent="0.3">
      <c r="A8388" s="226">
        <v>44690</v>
      </c>
      <c r="B8388" s="275" t="s">
        <v>454</v>
      </c>
      <c r="C8388" s="275">
        <v>496</v>
      </c>
      <c r="D8388" s="275">
        <v>153837</v>
      </c>
      <c r="E8388" s="275">
        <v>0</v>
      </c>
      <c r="F8388" s="275">
        <v>2154</v>
      </c>
    </row>
    <row r="8389" spans="1:6" s="275" customFormat="1" x14ac:dyDescent="0.3">
      <c r="A8389" s="226">
        <v>44690</v>
      </c>
      <c r="B8389" s="275" t="s">
        <v>453</v>
      </c>
      <c r="C8389" s="275">
        <v>16</v>
      </c>
      <c r="D8389" s="275">
        <v>3550</v>
      </c>
    </row>
    <row r="8390" spans="1:6" s="275" customFormat="1" x14ac:dyDescent="0.3">
      <c r="A8390" s="226">
        <v>44690</v>
      </c>
      <c r="B8390" s="275" t="s">
        <v>452</v>
      </c>
      <c r="C8390" s="275">
        <v>885</v>
      </c>
      <c r="D8390" s="275">
        <v>212536</v>
      </c>
      <c r="E8390" s="275">
        <v>-1</v>
      </c>
      <c r="F8390" s="275">
        <v>2747</v>
      </c>
    </row>
    <row r="8391" spans="1:6" s="275" customFormat="1" x14ac:dyDescent="0.3">
      <c r="A8391" s="226">
        <v>44690</v>
      </c>
      <c r="B8391" s="275" t="s">
        <v>451</v>
      </c>
      <c r="C8391" s="275">
        <v>79</v>
      </c>
      <c r="D8391" s="275">
        <v>11276</v>
      </c>
      <c r="E8391" s="275">
        <v>1</v>
      </c>
      <c r="F8391" s="275">
        <v>138</v>
      </c>
    </row>
    <row r="8392" spans="1:6" s="275" customFormat="1" x14ac:dyDescent="0.3">
      <c r="A8392" s="226">
        <v>44690</v>
      </c>
      <c r="B8392" s="275" t="s">
        <v>450</v>
      </c>
      <c r="C8392" s="275">
        <v>600</v>
      </c>
      <c r="D8392" s="275">
        <v>137700</v>
      </c>
      <c r="E8392" s="275">
        <v>-1</v>
      </c>
      <c r="F8392" s="275">
        <v>1801</v>
      </c>
    </row>
    <row r="8393" spans="1:6" s="275" customFormat="1" x14ac:dyDescent="0.3">
      <c r="A8393" s="226">
        <v>44690</v>
      </c>
      <c r="B8393" s="275" t="s">
        <v>449</v>
      </c>
      <c r="C8393" s="275">
        <v>292</v>
      </c>
      <c r="D8393" s="275">
        <v>30208</v>
      </c>
      <c r="E8393" s="275">
        <v>0</v>
      </c>
      <c r="F8393" s="275">
        <v>356</v>
      </c>
    </row>
    <row r="8394" spans="1:6" s="275" customFormat="1" x14ac:dyDescent="0.3">
      <c r="A8394" s="226">
        <v>44690</v>
      </c>
      <c r="B8394" s="275" t="s">
        <v>448</v>
      </c>
      <c r="C8394" s="275">
        <v>2360</v>
      </c>
      <c r="D8394" s="275">
        <v>347746</v>
      </c>
      <c r="E8394" s="275">
        <v>0</v>
      </c>
      <c r="F8394" s="275">
        <v>3988</v>
      </c>
    </row>
    <row r="8395" spans="1:6" s="275" customFormat="1" x14ac:dyDescent="0.3">
      <c r="A8395" s="226">
        <v>44690</v>
      </c>
      <c r="B8395" s="275" t="s">
        <v>447</v>
      </c>
      <c r="C8395" s="275">
        <v>11</v>
      </c>
      <c r="D8395" s="275">
        <v>3468</v>
      </c>
    </row>
    <row r="8396" spans="1:6" s="275" customFormat="1" x14ac:dyDescent="0.3">
      <c r="A8396" s="226">
        <v>44690</v>
      </c>
      <c r="B8396" s="275" t="s">
        <v>446</v>
      </c>
      <c r="C8396" s="275">
        <v>831</v>
      </c>
      <c r="D8396" s="275">
        <v>139419</v>
      </c>
      <c r="E8396" s="275">
        <v>0</v>
      </c>
      <c r="F8396" s="275">
        <v>1897</v>
      </c>
    </row>
    <row r="8397" spans="1:6" s="275" customFormat="1" x14ac:dyDescent="0.3">
      <c r="A8397" s="226">
        <v>44690</v>
      </c>
      <c r="B8397" s="275" t="s">
        <v>445</v>
      </c>
      <c r="C8397" s="275">
        <v>429</v>
      </c>
      <c r="D8397" s="275">
        <v>119169</v>
      </c>
      <c r="E8397" s="275">
        <v>0</v>
      </c>
      <c r="F8397" s="275">
        <v>1681</v>
      </c>
    </row>
    <row r="8398" spans="1:6" s="275" customFormat="1" x14ac:dyDescent="0.3">
      <c r="A8398" s="226">
        <v>44690</v>
      </c>
      <c r="B8398" s="275" t="s">
        <v>444</v>
      </c>
      <c r="C8398" s="275">
        <v>1034</v>
      </c>
      <c r="D8398" s="275">
        <v>223727</v>
      </c>
      <c r="E8398" s="275">
        <v>0</v>
      </c>
      <c r="F8398" s="275">
        <v>2001</v>
      </c>
    </row>
    <row r="8399" spans="1:6" s="275" customFormat="1" x14ac:dyDescent="0.3">
      <c r="A8399" s="226">
        <v>44690</v>
      </c>
      <c r="B8399" s="275" t="s">
        <v>443</v>
      </c>
      <c r="C8399" s="275">
        <v>957</v>
      </c>
      <c r="D8399" s="275">
        <v>199773</v>
      </c>
      <c r="E8399" s="275">
        <v>2</v>
      </c>
      <c r="F8399" s="275">
        <v>2591</v>
      </c>
    </row>
    <row r="8400" spans="1:6" s="275" customFormat="1" x14ac:dyDescent="0.3">
      <c r="A8400" s="226">
        <v>44690</v>
      </c>
      <c r="B8400" s="275" t="s">
        <v>432</v>
      </c>
      <c r="C8400" s="275">
        <v>24</v>
      </c>
      <c r="D8400" s="275">
        <v>1664</v>
      </c>
      <c r="E8400" s="275">
        <v>0</v>
      </c>
      <c r="F8400" s="275">
        <v>6</v>
      </c>
    </row>
    <row r="8401" spans="1:6" s="275" customFormat="1" x14ac:dyDescent="0.3">
      <c r="A8401" s="226">
        <v>44690</v>
      </c>
      <c r="B8401" s="275" t="s">
        <v>442</v>
      </c>
      <c r="E8401" s="275">
        <v>0</v>
      </c>
      <c r="F8401" s="275">
        <v>16</v>
      </c>
    </row>
    <row r="8402" spans="1:6" s="275" customFormat="1" x14ac:dyDescent="0.3">
      <c r="A8402" s="226">
        <v>44691</v>
      </c>
      <c r="B8402" s="275" t="s">
        <v>456</v>
      </c>
      <c r="C8402" s="275">
        <v>108</v>
      </c>
      <c r="D8402" s="275">
        <v>37218</v>
      </c>
      <c r="E8402" s="275">
        <v>0</v>
      </c>
      <c r="F8402" s="275">
        <v>582</v>
      </c>
    </row>
    <row r="8403" spans="1:6" s="275" customFormat="1" x14ac:dyDescent="0.3">
      <c r="A8403" s="226">
        <v>44691</v>
      </c>
      <c r="B8403" s="275" t="s">
        <v>455</v>
      </c>
      <c r="C8403" s="275">
        <v>88</v>
      </c>
      <c r="D8403" s="275">
        <v>25674</v>
      </c>
      <c r="E8403" s="275">
        <v>1</v>
      </c>
      <c r="F8403" s="275">
        <v>378</v>
      </c>
    </row>
    <row r="8404" spans="1:6" s="275" customFormat="1" x14ac:dyDescent="0.3">
      <c r="A8404" s="226">
        <v>44691</v>
      </c>
      <c r="B8404" s="275" t="s">
        <v>454</v>
      </c>
      <c r="C8404" s="275">
        <v>183</v>
      </c>
      <c r="D8404" s="275">
        <v>154020</v>
      </c>
      <c r="E8404" s="275">
        <v>2</v>
      </c>
      <c r="F8404" s="275">
        <v>2156</v>
      </c>
    </row>
    <row r="8405" spans="1:6" s="275" customFormat="1" x14ac:dyDescent="0.3">
      <c r="A8405" s="226">
        <v>44691</v>
      </c>
      <c r="B8405" s="275" t="s">
        <v>453</v>
      </c>
      <c r="C8405" s="275">
        <v>4</v>
      </c>
      <c r="D8405" s="275">
        <v>3554</v>
      </c>
    </row>
    <row r="8406" spans="1:6" s="275" customFormat="1" x14ac:dyDescent="0.3">
      <c r="A8406" s="226">
        <v>44691</v>
      </c>
      <c r="B8406" s="275" t="s">
        <v>452</v>
      </c>
      <c r="C8406" s="275">
        <v>335</v>
      </c>
      <c r="D8406" s="275">
        <v>212871</v>
      </c>
      <c r="E8406" s="275">
        <v>10</v>
      </c>
      <c r="F8406" s="275">
        <v>2757</v>
      </c>
    </row>
    <row r="8407" spans="1:6" s="275" customFormat="1" x14ac:dyDescent="0.3">
      <c r="A8407" s="226">
        <v>44691</v>
      </c>
      <c r="B8407" s="275" t="s">
        <v>451</v>
      </c>
      <c r="C8407" s="275">
        <v>19</v>
      </c>
      <c r="D8407" s="275">
        <v>11295</v>
      </c>
      <c r="E8407" s="275">
        <v>0</v>
      </c>
      <c r="F8407" s="275">
        <v>138</v>
      </c>
    </row>
    <row r="8408" spans="1:6" s="275" customFormat="1" x14ac:dyDescent="0.3">
      <c r="A8408" s="226">
        <v>44691</v>
      </c>
      <c r="B8408" s="275" t="s">
        <v>450</v>
      </c>
      <c r="C8408" s="275">
        <v>217</v>
      </c>
      <c r="D8408" s="275">
        <v>137917</v>
      </c>
      <c r="E8408" s="275">
        <v>1</v>
      </c>
      <c r="F8408" s="275">
        <v>1802</v>
      </c>
    </row>
    <row r="8409" spans="1:6" s="275" customFormat="1" x14ac:dyDescent="0.3">
      <c r="A8409" s="226">
        <v>44691</v>
      </c>
      <c r="B8409" s="275" t="s">
        <v>449</v>
      </c>
      <c r="C8409" s="275">
        <v>71</v>
      </c>
      <c r="D8409" s="275">
        <v>30279</v>
      </c>
      <c r="E8409" s="275">
        <v>0</v>
      </c>
      <c r="F8409" s="275">
        <v>356</v>
      </c>
    </row>
    <row r="8410" spans="1:6" s="275" customFormat="1" x14ac:dyDescent="0.3">
      <c r="A8410" s="226">
        <v>44691</v>
      </c>
      <c r="B8410" s="275" t="s">
        <v>448</v>
      </c>
      <c r="C8410" s="275">
        <v>634</v>
      </c>
      <c r="D8410" s="275">
        <v>348380</v>
      </c>
      <c r="E8410" s="275">
        <v>3</v>
      </c>
      <c r="F8410" s="275">
        <v>3991</v>
      </c>
    </row>
    <row r="8411" spans="1:6" s="275" customFormat="1" x14ac:dyDescent="0.3">
      <c r="A8411" s="226">
        <v>44691</v>
      </c>
      <c r="B8411" s="275" t="s">
        <v>447</v>
      </c>
      <c r="C8411" s="275">
        <v>3</v>
      </c>
      <c r="D8411" s="275">
        <v>3471</v>
      </c>
    </row>
    <row r="8412" spans="1:6" s="275" customFormat="1" x14ac:dyDescent="0.3">
      <c r="A8412" s="226">
        <v>44691</v>
      </c>
      <c r="B8412" s="275" t="s">
        <v>446</v>
      </c>
      <c r="C8412" s="275">
        <v>327</v>
      </c>
      <c r="D8412" s="275">
        <v>139746</v>
      </c>
      <c r="E8412" s="275">
        <v>3</v>
      </c>
      <c r="F8412" s="275">
        <v>1900</v>
      </c>
    </row>
    <row r="8413" spans="1:6" s="275" customFormat="1" x14ac:dyDescent="0.3">
      <c r="A8413" s="226">
        <v>44691</v>
      </c>
      <c r="B8413" s="275" t="s">
        <v>445</v>
      </c>
      <c r="C8413" s="275">
        <v>206</v>
      </c>
      <c r="D8413" s="275">
        <v>119375</v>
      </c>
      <c r="E8413" s="275">
        <v>0</v>
      </c>
      <c r="F8413" s="275">
        <v>1681</v>
      </c>
    </row>
    <row r="8414" spans="1:6" s="275" customFormat="1" x14ac:dyDescent="0.3">
      <c r="A8414" s="226">
        <v>44691</v>
      </c>
      <c r="B8414" s="275" t="s">
        <v>444</v>
      </c>
      <c r="C8414" s="275">
        <v>433</v>
      </c>
      <c r="D8414" s="275">
        <v>224160</v>
      </c>
      <c r="E8414" s="275">
        <v>0</v>
      </c>
      <c r="F8414" s="275">
        <v>2001</v>
      </c>
    </row>
    <row r="8415" spans="1:6" s="275" customFormat="1" x14ac:dyDescent="0.3">
      <c r="A8415" s="226">
        <v>44691</v>
      </c>
      <c r="B8415" s="275" t="s">
        <v>443</v>
      </c>
      <c r="C8415" s="275">
        <v>288</v>
      </c>
      <c r="D8415" s="275">
        <v>200061</v>
      </c>
      <c r="E8415" s="275">
        <v>2</v>
      </c>
      <c r="F8415" s="275">
        <v>2593</v>
      </c>
    </row>
    <row r="8416" spans="1:6" s="275" customFormat="1" x14ac:dyDescent="0.3">
      <c r="A8416" s="226">
        <v>44691</v>
      </c>
      <c r="B8416" s="275" t="s">
        <v>432</v>
      </c>
      <c r="C8416" s="275">
        <v>-7</v>
      </c>
      <c r="D8416" s="275">
        <v>1657</v>
      </c>
      <c r="E8416" s="275">
        <v>0</v>
      </c>
      <c r="F8416" s="275">
        <v>6</v>
      </c>
    </row>
    <row r="8417" spans="1:6" s="275" customFormat="1" x14ac:dyDescent="0.3">
      <c r="A8417" s="226">
        <v>44691</v>
      </c>
      <c r="B8417" s="275" t="s">
        <v>442</v>
      </c>
      <c r="E8417" s="275">
        <v>0</v>
      </c>
      <c r="F8417" s="275">
        <v>16</v>
      </c>
    </row>
    <row r="8418" spans="1:6" x14ac:dyDescent="0.3">
      <c r="A8418" s="226">
        <v>44692</v>
      </c>
      <c r="B8418" s="275" t="s">
        <v>456</v>
      </c>
      <c r="C8418" s="275">
        <v>134</v>
      </c>
      <c r="D8418" s="275">
        <v>37352</v>
      </c>
      <c r="E8418" s="275">
        <v>0</v>
      </c>
      <c r="F8418" s="275">
        <v>582</v>
      </c>
    </row>
    <row r="8419" spans="1:6" x14ac:dyDescent="0.3">
      <c r="A8419" s="226">
        <v>44692</v>
      </c>
      <c r="B8419" s="275" t="s">
        <v>455</v>
      </c>
      <c r="C8419" s="275">
        <v>160</v>
      </c>
      <c r="D8419" s="275">
        <v>25834</v>
      </c>
      <c r="E8419" s="275">
        <v>0</v>
      </c>
      <c r="F8419" s="275">
        <v>378</v>
      </c>
    </row>
    <row r="8420" spans="1:6" x14ac:dyDescent="0.3">
      <c r="A8420" s="226">
        <v>44692</v>
      </c>
      <c r="B8420" s="275" t="s">
        <v>454</v>
      </c>
      <c r="C8420" s="275">
        <v>175</v>
      </c>
      <c r="D8420" s="275">
        <v>154195</v>
      </c>
      <c r="E8420" s="275">
        <v>1</v>
      </c>
      <c r="F8420" s="275">
        <v>2157</v>
      </c>
    </row>
    <row r="8421" spans="1:6" x14ac:dyDescent="0.3">
      <c r="A8421" s="226">
        <v>44692</v>
      </c>
      <c r="B8421" s="275" t="s">
        <v>453</v>
      </c>
      <c r="C8421" s="275">
        <v>10</v>
      </c>
      <c r="D8421" s="275">
        <v>3564</v>
      </c>
      <c r="E8421" s="275"/>
      <c r="F8421" s="275"/>
    </row>
    <row r="8422" spans="1:6" x14ac:dyDescent="0.3">
      <c r="A8422" s="226">
        <v>44692</v>
      </c>
      <c r="B8422" s="275" t="s">
        <v>452</v>
      </c>
      <c r="C8422" s="275">
        <v>390</v>
      </c>
      <c r="D8422" s="275">
        <v>213261</v>
      </c>
      <c r="E8422" s="275">
        <v>1</v>
      </c>
      <c r="F8422" s="275">
        <v>2758</v>
      </c>
    </row>
    <row r="8423" spans="1:6" x14ac:dyDescent="0.3">
      <c r="A8423" s="226">
        <v>44692</v>
      </c>
      <c r="B8423" s="275" t="s">
        <v>451</v>
      </c>
      <c r="C8423" s="275">
        <v>48</v>
      </c>
      <c r="D8423" s="275">
        <v>11343</v>
      </c>
      <c r="E8423" s="275">
        <v>0</v>
      </c>
      <c r="F8423" s="275">
        <v>138</v>
      </c>
    </row>
    <row r="8424" spans="1:6" x14ac:dyDescent="0.3">
      <c r="A8424" s="226">
        <v>44692</v>
      </c>
      <c r="B8424" s="275" t="s">
        <v>450</v>
      </c>
      <c r="C8424" s="275">
        <v>303</v>
      </c>
      <c r="D8424" s="275">
        <v>138220</v>
      </c>
      <c r="E8424" s="275">
        <v>0</v>
      </c>
      <c r="F8424" s="275">
        <v>1802</v>
      </c>
    </row>
    <row r="8425" spans="1:6" x14ac:dyDescent="0.3">
      <c r="A8425" s="226">
        <v>44692</v>
      </c>
      <c r="B8425" s="275" t="s">
        <v>449</v>
      </c>
      <c r="C8425" s="275">
        <v>174</v>
      </c>
      <c r="D8425" s="275">
        <v>30453</v>
      </c>
      <c r="E8425" s="275">
        <v>1</v>
      </c>
      <c r="F8425" s="275">
        <v>357</v>
      </c>
    </row>
    <row r="8426" spans="1:6" x14ac:dyDescent="0.3">
      <c r="A8426" s="226">
        <v>44692</v>
      </c>
      <c r="B8426" s="275" t="s">
        <v>448</v>
      </c>
      <c r="C8426" s="275">
        <v>1063</v>
      </c>
      <c r="D8426" s="275">
        <v>349443</v>
      </c>
      <c r="E8426" s="275">
        <v>2</v>
      </c>
      <c r="F8426" s="275">
        <v>3993</v>
      </c>
    </row>
    <row r="8427" spans="1:6" x14ac:dyDescent="0.3">
      <c r="A8427" s="226">
        <v>44692</v>
      </c>
      <c r="B8427" s="275" t="s">
        <v>447</v>
      </c>
      <c r="C8427" s="275">
        <v>4</v>
      </c>
      <c r="D8427" s="275">
        <v>3475</v>
      </c>
      <c r="E8427" s="275"/>
      <c r="F8427" s="275"/>
    </row>
    <row r="8428" spans="1:6" x14ac:dyDescent="0.3">
      <c r="A8428" s="226">
        <v>44692</v>
      </c>
      <c r="B8428" s="275" t="s">
        <v>446</v>
      </c>
      <c r="C8428" s="275">
        <v>377</v>
      </c>
      <c r="D8428" s="275">
        <v>140123</v>
      </c>
      <c r="E8428" s="275">
        <v>1</v>
      </c>
      <c r="F8428" s="275">
        <v>1901</v>
      </c>
    </row>
    <row r="8429" spans="1:6" x14ac:dyDescent="0.3">
      <c r="A8429" s="226">
        <v>44692</v>
      </c>
      <c r="B8429" s="275" t="s">
        <v>445</v>
      </c>
      <c r="C8429" s="275">
        <v>177</v>
      </c>
      <c r="D8429" s="275">
        <v>119552</v>
      </c>
      <c r="E8429" s="275">
        <v>0</v>
      </c>
      <c r="F8429" s="275">
        <v>1681</v>
      </c>
    </row>
    <row r="8430" spans="1:6" x14ac:dyDescent="0.3">
      <c r="A8430" s="226">
        <v>44692</v>
      </c>
      <c r="B8430" s="275" t="s">
        <v>444</v>
      </c>
      <c r="C8430" s="275">
        <v>532</v>
      </c>
      <c r="D8430" s="275">
        <v>224692</v>
      </c>
      <c r="E8430" s="275">
        <v>1</v>
      </c>
      <c r="F8430" s="275">
        <v>2002</v>
      </c>
    </row>
    <row r="8431" spans="1:6" x14ac:dyDescent="0.3">
      <c r="A8431" s="226">
        <v>44692</v>
      </c>
      <c r="B8431" s="275" t="s">
        <v>443</v>
      </c>
      <c r="C8431" s="275">
        <v>454</v>
      </c>
      <c r="D8431" s="275">
        <v>200515</v>
      </c>
      <c r="E8431" s="275">
        <v>1</v>
      </c>
      <c r="F8431" s="275">
        <v>2594</v>
      </c>
    </row>
    <row r="8432" spans="1:6" x14ac:dyDescent="0.3">
      <c r="A8432" s="226">
        <v>44692</v>
      </c>
      <c r="B8432" s="275" t="s">
        <v>432</v>
      </c>
      <c r="C8432" s="275">
        <v>-5</v>
      </c>
      <c r="D8432" s="275">
        <v>1652</v>
      </c>
      <c r="E8432" s="275">
        <v>0</v>
      </c>
      <c r="F8432" s="275">
        <v>6</v>
      </c>
    </row>
    <row r="8433" spans="1:6" x14ac:dyDescent="0.3">
      <c r="A8433" s="226">
        <v>44692</v>
      </c>
      <c r="B8433" s="275" t="s">
        <v>442</v>
      </c>
      <c r="C8433" s="275"/>
      <c r="D8433" s="275"/>
      <c r="E8433" s="275">
        <v>0</v>
      </c>
      <c r="F8433" s="275">
        <v>16</v>
      </c>
    </row>
    <row r="8434" spans="1:6" s="275" customFormat="1" x14ac:dyDescent="0.3">
      <c r="A8434" s="226">
        <v>44693</v>
      </c>
      <c r="B8434" s="275" t="s">
        <v>456</v>
      </c>
      <c r="C8434" s="275">
        <v>140</v>
      </c>
      <c r="D8434" s="275">
        <v>37492</v>
      </c>
      <c r="E8434" s="275">
        <v>0</v>
      </c>
      <c r="F8434" s="275">
        <v>582</v>
      </c>
    </row>
    <row r="8435" spans="1:6" s="275" customFormat="1" x14ac:dyDescent="0.3">
      <c r="A8435" s="226">
        <v>44693</v>
      </c>
      <c r="B8435" s="275" t="s">
        <v>455</v>
      </c>
      <c r="C8435" s="275">
        <v>174</v>
      </c>
      <c r="D8435" s="275">
        <v>26008</v>
      </c>
      <c r="E8435" s="275">
        <v>0</v>
      </c>
      <c r="F8435" s="275">
        <v>378</v>
      </c>
    </row>
    <row r="8436" spans="1:6" s="275" customFormat="1" x14ac:dyDescent="0.3">
      <c r="A8436" s="226">
        <v>44693</v>
      </c>
      <c r="B8436" s="275" t="s">
        <v>454</v>
      </c>
      <c r="C8436" s="275">
        <v>311</v>
      </c>
      <c r="D8436" s="275">
        <v>154506</v>
      </c>
      <c r="E8436" s="275">
        <v>6</v>
      </c>
      <c r="F8436" s="275">
        <v>2163</v>
      </c>
    </row>
    <row r="8437" spans="1:6" s="275" customFormat="1" x14ac:dyDescent="0.3">
      <c r="A8437" s="226">
        <v>44693</v>
      </c>
      <c r="B8437" s="275" t="s">
        <v>453</v>
      </c>
      <c r="C8437" s="275">
        <v>5</v>
      </c>
      <c r="D8437" s="275">
        <v>3569</v>
      </c>
    </row>
    <row r="8438" spans="1:6" s="275" customFormat="1" x14ac:dyDescent="0.3">
      <c r="A8438" s="226">
        <v>44693</v>
      </c>
      <c r="B8438" s="275" t="s">
        <v>452</v>
      </c>
      <c r="C8438" s="275">
        <v>629</v>
      </c>
      <c r="D8438" s="275">
        <v>213890</v>
      </c>
      <c r="E8438" s="275">
        <v>0</v>
      </c>
      <c r="F8438" s="275">
        <v>2758</v>
      </c>
    </row>
    <row r="8439" spans="1:6" s="275" customFormat="1" x14ac:dyDescent="0.3">
      <c r="A8439" s="226">
        <v>44693</v>
      </c>
      <c r="B8439" s="275" t="s">
        <v>451</v>
      </c>
      <c r="C8439" s="275">
        <v>28</v>
      </c>
      <c r="D8439" s="275">
        <v>11371</v>
      </c>
      <c r="E8439" s="275">
        <v>2</v>
      </c>
      <c r="F8439" s="275">
        <v>140</v>
      </c>
    </row>
    <row r="8440" spans="1:6" s="275" customFormat="1" x14ac:dyDescent="0.3">
      <c r="A8440" s="226">
        <v>44693</v>
      </c>
      <c r="B8440" s="275" t="s">
        <v>450</v>
      </c>
      <c r="C8440" s="275">
        <v>429</v>
      </c>
      <c r="D8440" s="275">
        <v>138649</v>
      </c>
      <c r="E8440" s="275">
        <v>1</v>
      </c>
      <c r="F8440" s="275">
        <v>1803</v>
      </c>
    </row>
    <row r="8441" spans="1:6" s="275" customFormat="1" x14ac:dyDescent="0.3">
      <c r="A8441" s="226">
        <v>44693</v>
      </c>
      <c r="B8441" s="275" t="s">
        <v>449</v>
      </c>
      <c r="C8441" s="275">
        <v>217</v>
      </c>
      <c r="D8441" s="275">
        <v>30670</v>
      </c>
      <c r="E8441" s="275">
        <v>1</v>
      </c>
      <c r="F8441" s="275">
        <v>358</v>
      </c>
    </row>
    <row r="8442" spans="1:6" s="275" customFormat="1" x14ac:dyDescent="0.3">
      <c r="A8442" s="226">
        <v>44693</v>
      </c>
      <c r="B8442" s="275" t="s">
        <v>448</v>
      </c>
      <c r="C8442" s="275">
        <v>1437</v>
      </c>
      <c r="D8442" s="275">
        <v>350880</v>
      </c>
      <c r="E8442" s="275">
        <v>3</v>
      </c>
      <c r="F8442" s="275">
        <v>3996</v>
      </c>
    </row>
    <row r="8443" spans="1:6" s="275" customFormat="1" x14ac:dyDescent="0.3">
      <c r="A8443" s="226">
        <v>44693</v>
      </c>
      <c r="B8443" s="275" t="s">
        <v>447</v>
      </c>
      <c r="C8443" s="275">
        <v>2</v>
      </c>
      <c r="D8443" s="275">
        <v>3477</v>
      </c>
    </row>
    <row r="8444" spans="1:6" s="275" customFormat="1" x14ac:dyDescent="0.3">
      <c r="A8444" s="226">
        <v>44693</v>
      </c>
      <c r="B8444" s="275" t="s">
        <v>446</v>
      </c>
      <c r="C8444" s="275">
        <v>514</v>
      </c>
      <c r="D8444" s="275">
        <v>140637</v>
      </c>
      <c r="E8444" s="275">
        <v>0</v>
      </c>
      <c r="F8444" s="275">
        <v>1901</v>
      </c>
    </row>
    <row r="8445" spans="1:6" s="275" customFormat="1" x14ac:dyDescent="0.3">
      <c r="A8445" s="226">
        <v>44693</v>
      </c>
      <c r="B8445" s="275" t="s">
        <v>445</v>
      </c>
      <c r="C8445" s="275">
        <v>289</v>
      </c>
      <c r="D8445" s="275">
        <v>119841</v>
      </c>
      <c r="E8445" s="275">
        <v>1</v>
      </c>
      <c r="F8445" s="275">
        <v>1682</v>
      </c>
    </row>
    <row r="8446" spans="1:6" s="275" customFormat="1" x14ac:dyDescent="0.3">
      <c r="A8446" s="226">
        <v>44693</v>
      </c>
      <c r="B8446" s="275" t="s">
        <v>444</v>
      </c>
      <c r="C8446" s="275">
        <v>727</v>
      </c>
      <c r="D8446" s="275">
        <v>225419</v>
      </c>
      <c r="E8446" s="275">
        <v>3</v>
      </c>
      <c r="F8446" s="275">
        <v>2005</v>
      </c>
    </row>
    <row r="8447" spans="1:6" s="275" customFormat="1" x14ac:dyDescent="0.3">
      <c r="A8447" s="226">
        <v>44693</v>
      </c>
      <c r="B8447" s="275" t="s">
        <v>443</v>
      </c>
      <c r="C8447" s="275">
        <v>672</v>
      </c>
      <c r="D8447" s="275">
        <v>201187</v>
      </c>
      <c r="E8447" s="275">
        <v>1</v>
      </c>
      <c r="F8447" s="275">
        <v>2595</v>
      </c>
    </row>
    <row r="8448" spans="1:6" s="275" customFormat="1" x14ac:dyDescent="0.3">
      <c r="A8448" s="226">
        <v>44693</v>
      </c>
      <c r="B8448" s="275" t="s">
        <v>432</v>
      </c>
      <c r="C8448" s="275">
        <v>2</v>
      </c>
      <c r="D8448" s="275">
        <v>1654</v>
      </c>
      <c r="E8448" s="275">
        <v>0</v>
      </c>
      <c r="F8448" s="275">
        <v>6</v>
      </c>
    </row>
    <row r="8449" spans="1:6" s="275" customFormat="1" x14ac:dyDescent="0.3">
      <c r="A8449" s="226">
        <v>44693</v>
      </c>
      <c r="B8449" s="275" t="s">
        <v>442</v>
      </c>
      <c r="E8449" s="275">
        <v>0</v>
      </c>
      <c r="F8449" s="275">
        <v>16</v>
      </c>
    </row>
    <row r="8450" spans="1:6" x14ac:dyDescent="0.3">
      <c r="A8450" s="226">
        <v>44694</v>
      </c>
      <c r="B8450" s="275" t="s">
        <v>456</v>
      </c>
      <c r="C8450" s="275">
        <v>152</v>
      </c>
      <c r="D8450" s="275">
        <v>37644</v>
      </c>
      <c r="E8450" s="275">
        <v>2</v>
      </c>
      <c r="F8450" s="275">
        <v>584</v>
      </c>
    </row>
    <row r="8451" spans="1:6" x14ac:dyDescent="0.3">
      <c r="A8451" s="226">
        <v>44694</v>
      </c>
      <c r="B8451" s="275" t="s">
        <v>455</v>
      </c>
      <c r="C8451" s="275">
        <v>161</v>
      </c>
      <c r="D8451" s="275">
        <v>26169</v>
      </c>
      <c r="E8451" s="275">
        <v>0</v>
      </c>
      <c r="F8451" s="275">
        <v>378</v>
      </c>
    </row>
    <row r="8452" spans="1:6" x14ac:dyDescent="0.3">
      <c r="A8452" s="226">
        <v>44694</v>
      </c>
      <c r="B8452" s="275" t="s">
        <v>454</v>
      </c>
      <c r="C8452" s="275">
        <v>314</v>
      </c>
      <c r="D8452" s="275">
        <v>154820</v>
      </c>
      <c r="E8452" s="275">
        <v>0</v>
      </c>
      <c r="F8452" s="275">
        <v>2163</v>
      </c>
    </row>
    <row r="8453" spans="1:6" x14ac:dyDescent="0.3">
      <c r="A8453" s="226">
        <v>44694</v>
      </c>
      <c r="B8453" s="275" t="s">
        <v>453</v>
      </c>
      <c r="C8453" s="275">
        <v>18</v>
      </c>
      <c r="D8453" s="275">
        <v>3587</v>
      </c>
      <c r="E8453" s="275"/>
      <c r="F8453" s="275"/>
    </row>
    <row r="8454" spans="1:6" x14ac:dyDescent="0.3">
      <c r="A8454" s="226">
        <v>44694</v>
      </c>
      <c r="B8454" s="275" t="s">
        <v>452</v>
      </c>
      <c r="C8454" s="275">
        <v>442</v>
      </c>
      <c r="D8454" s="275">
        <v>214332</v>
      </c>
      <c r="E8454" s="275">
        <v>0</v>
      </c>
      <c r="F8454" s="275">
        <v>2758</v>
      </c>
    </row>
    <row r="8455" spans="1:6" x14ac:dyDescent="0.3">
      <c r="A8455" s="226">
        <v>44694</v>
      </c>
      <c r="B8455" s="275" t="s">
        <v>451</v>
      </c>
      <c r="C8455" s="275">
        <v>32</v>
      </c>
      <c r="D8455" s="275">
        <v>11403</v>
      </c>
      <c r="E8455" s="275">
        <v>0</v>
      </c>
      <c r="F8455" s="275">
        <v>140</v>
      </c>
    </row>
    <row r="8456" spans="1:6" x14ac:dyDescent="0.3">
      <c r="A8456" s="226">
        <v>44694</v>
      </c>
      <c r="B8456" s="275" t="s">
        <v>450</v>
      </c>
      <c r="C8456" s="275">
        <v>398</v>
      </c>
      <c r="D8456" s="275">
        <v>139047</v>
      </c>
      <c r="E8456" s="275">
        <v>1</v>
      </c>
      <c r="F8456" s="275">
        <v>1804</v>
      </c>
    </row>
    <row r="8457" spans="1:6" x14ac:dyDescent="0.3">
      <c r="A8457" s="226">
        <v>44694</v>
      </c>
      <c r="B8457" s="275" t="s">
        <v>449</v>
      </c>
      <c r="C8457" s="275">
        <v>167</v>
      </c>
      <c r="D8457" s="275">
        <v>30837</v>
      </c>
      <c r="E8457" s="275">
        <v>0</v>
      </c>
      <c r="F8457" s="275">
        <v>358</v>
      </c>
    </row>
    <row r="8458" spans="1:6" x14ac:dyDescent="0.3">
      <c r="A8458" s="226">
        <v>44694</v>
      </c>
      <c r="B8458" s="275" t="s">
        <v>448</v>
      </c>
      <c r="C8458" s="275">
        <v>1152</v>
      </c>
      <c r="D8458" s="275">
        <v>352032</v>
      </c>
      <c r="E8458" s="275">
        <v>2</v>
      </c>
      <c r="F8458" s="275">
        <v>3998</v>
      </c>
    </row>
    <row r="8459" spans="1:6" x14ac:dyDescent="0.3">
      <c r="A8459" s="226">
        <v>44694</v>
      </c>
      <c r="B8459" s="275" t="s">
        <v>447</v>
      </c>
      <c r="C8459" s="275">
        <v>4</v>
      </c>
      <c r="D8459" s="275">
        <v>3481</v>
      </c>
      <c r="E8459" s="275"/>
      <c r="F8459" s="275"/>
    </row>
    <row r="8460" spans="1:6" x14ac:dyDescent="0.3">
      <c r="A8460" s="226">
        <v>44694</v>
      </c>
      <c r="B8460" s="275" t="s">
        <v>446</v>
      </c>
      <c r="C8460" s="275">
        <v>491</v>
      </c>
      <c r="D8460" s="275">
        <v>141128</v>
      </c>
      <c r="E8460" s="275">
        <v>0</v>
      </c>
      <c r="F8460" s="275">
        <v>1901</v>
      </c>
    </row>
    <row r="8461" spans="1:6" x14ac:dyDescent="0.3">
      <c r="A8461" s="226">
        <v>44694</v>
      </c>
      <c r="B8461" s="275" t="s">
        <v>445</v>
      </c>
      <c r="C8461" s="275">
        <v>240</v>
      </c>
      <c r="D8461" s="275">
        <v>120081</v>
      </c>
      <c r="E8461" s="275">
        <v>3</v>
      </c>
      <c r="F8461" s="275">
        <v>1685</v>
      </c>
    </row>
    <row r="8462" spans="1:6" x14ac:dyDescent="0.3">
      <c r="A8462" s="226">
        <v>44694</v>
      </c>
      <c r="B8462" s="275" t="s">
        <v>444</v>
      </c>
      <c r="C8462" s="275">
        <v>598</v>
      </c>
      <c r="D8462" s="275">
        <v>226017</v>
      </c>
      <c r="E8462" s="275">
        <v>1</v>
      </c>
      <c r="F8462" s="275">
        <v>2006</v>
      </c>
    </row>
    <row r="8463" spans="1:6" x14ac:dyDescent="0.3">
      <c r="A8463" s="226">
        <v>44694</v>
      </c>
      <c r="B8463" s="275" t="s">
        <v>443</v>
      </c>
      <c r="C8463" s="275">
        <v>482</v>
      </c>
      <c r="D8463" s="275">
        <v>201669</v>
      </c>
      <c r="E8463" s="275">
        <v>1</v>
      </c>
      <c r="F8463" s="275">
        <v>2596</v>
      </c>
    </row>
    <row r="8464" spans="1:6" x14ac:dyDescent="0.3">
      <c r="A8464" s="226">
        <v>44694</v>
      </c>
      <c r="B8464" s="275" t="s">
        <v>432</v>
      </c>
      <c r="C8464" s="275">
        <v>3</v>
      </c>
      <c r="D8464" s="275">
        <v>1657</v>
      </c>
      <c r="E8464" s="275">
        <v>0</v>
      </c>
      <c r="F8464" s="275">
        <v>6</v>
      </c>
    </row>
    <row r="8465" spans="1:6" x14ac:dyDescent="0.3">
      <c r="A8465" s="226">
        <v>44694</v>
      </c>
      <c r="B8465" s="275" t="s">
        <v>442</v>
      </c>
      <c r="C8465" s="275"/>
      <c r="D8465" s="275"/>
      <c r="E8465" s="275">
        <v>0</v>
      </c>
      <c r="F8465" s="275">
        <v>16</v>
      </c>
    </row>
    <row r="8466" spans="1:6" s="275" customFormat="1" x14ac:dyDescent="0.3">
      <c r="A8466" s="226">
        <v>44697</v>
      </c>
      <c r="B8466" s="275" t="s">
        <v>456</v>
      </c>
      <c r="C8466" s="275">
        <v>266</v>
      </c>
      <c r="D8466" s="275">
        <v>37910</v>
      </c>
      <c r="E8466" s="275">
        <v>1</v>
      </c>
      <c r="F8466" s="275">
        <v>585</v>
      </c>
    </row>
    <row r="8467" spans="1:6" s="275" customFormat="1" x14ac:dyDescent="0.3">
      <c r="A8467" s="226">
        <v>44697</v>
      </c>
      <c r="B8467" s="275" t="s">
        <v>455</v>
      </c>
      <c r="C8467" s="275">
        <v>367</v>
      </c>
      <c r="D8467" s="275">
        <v>26536</v>
      </c>
      <c r="E8467" s="275">
        <v>1</v>
      </c>
      <c r="F8467" s="275">
        <v>379</v>
      </c>
    </row>
    <row r="8468" spans="1:6" s="275" customFormat="1" x14ac:dyDescent="0.3">
      <c r="A8468" s="226">
        <v>44697</v>
      </c>
      <c r="B8468" s="275" t="s">
        <v>454</v>
      </c>
      <c r="C8468" s="275">
        <v>687</v>
      </c>
      <c r="D8468" s="275">
        <v>155507</v>
      </c>
      <c r="E8468" s="275">
        <v>4</v>
      </c>
      <c r="F8468" s="275">
        <v>2167</v>
      </c>
    </row>
    <row r="8469" spans="1:6" s="275" customFormat="1" x14ac:dyDescent="0.3">
      <c r="A8469" s="226">
        <v>44697</v>
      </c>
      <c r="B8469" s="275" t="s">
        <v>453</v>
      </c>
      <c r="C8469" s="275">
        <v>11</v>
      </c>
      <c r="D8469" s="275">
        <v>3598</v>
      </c>
    </row>
    <row r="8470" spans="1:6" s="275" customFormat="1" x14ac:dyDescent="0.3">
      <c r="A8470" s="226">
        <v>44697</v>
      </c>
      <c r="B8470" s="275" t="s">
        <v>452</v>
      </c>
      <c r="C8470" s="275">
        <v>1151</v>
      </c>
      <c r="D8470" s="275">
        <v>215483</v>
      </c>
      <c r="E8470" s="275">
        <v>1</v>
      </c>
      <c r="F8470" s="275">
        <v>2759</v>
      </c>
    </row>
    <row r="8471" spans="1:6" s="275" customFormat="1" x14ac:dyDescent="0.3">
      <c r="A8471" s="226">
        <v>44697</v>
      </c>
      <c r="B8471" s="275" t="s">
        <v>451</v>
      </c>
      <c r="C8471" s="275">
        <v>82</v>
      </c>
      <c r="D8471" s="275">
        <v>11485</v>
      </c>
      <c r="E8471" s="275">
        <v>0</v>
      </c>
      <c r="F8471" s="275">
        <v>140</v>
      </c>
    </row>
    <row r="8472" spans="1:6" s="275" customFormat="1" x14ac:dyDescent="0.3">
      <c r="A8472" s="226">
        <v>44697</v>
      </c>
      <c r="B8472" s="275" t="s">
        <v>450</v>
      </c>
      <c r="C8472" s="275">
        <v>852</v>
      </c>
      <c r="D8472" s="275">
        <v>139899</v>
      </c>
      <c r="E8472" s="275">
        <v>2</v>
      </c>
      <c r="F8472" s="275">
        <v>1806</v>
      </c>
    </row>
    <row r="8473" spans="1:6" s="275" customFormat="1" x14ac:dyDescent="0.3">
      <c r="A8473" s="226">
        <v>44697</v>
      </c>
      <c r="B8473" s="275" t="s">
        <v>449</v>
      </c>
      <c r="C8473" s="275">
        <v>280</v>
      </c>
      <c r="D8473" s="275">
        <v>31117</v>
      </c>
      <c r="E8473" s="275">
        <v>0</v>
      </c>
      <c r="F8473" s="275">
        <v>358</v>
      </c>
    </row>
    <row r="8474" spans="1:6" s="275" customFormat="1" x14ac:dyDescent="0.3">
      <c r="A8474" s="226">
        <v>44697</v>
      </c>
      <c r="B8474" s="275" t="s">
        <v>448</v>
      </c>
      <c r="C8474" s="275">
        <v>3389</v>
      </c>
      <c r="D8474" s="275">
        <v>355421</v>
      </c>
      <c r="E8474" s="275">
        <v>2</v>
      </c>
      <c r="F8474" s="275">
        <v>4000</v>
      </c>
    </row>
    <row r="8475" spans="1:6" s="275" customFormat="1" x14ac:dyDescent="0.3">
      <c r="A8475" s="226">
        <v>44697</v>
      </c>
      <c r="B8475" s="275" t="s">
        <v>447</v>
      </c>
      <c r="C8475" s="275">
        <v>7</v>
      </c>
      <c r="D8475" s="275">
        <v>3488</v>
      </c>
    </row>
    <row r="8476" spans="1:6" s="275" customFormat="1" x14ac:dyDescent="0.3">
      <c r="A8476" s="226">
        <v>44697</v>
      </c>
      <c r="B8476" s="275" t="s">
        <v>446</v>
      </c>
      <c r="C8476" s="275">
        <v>964</v>
      </c>
      <c r="D8476" s="275">
        <v>142092</v>
      </c>
      <c r="E8476" s="275">
        <v>3</v>
      </c>
      <c r="F8476" s="275">
        <v>1904</v>
      </c>
    </row>
    <row r="8477" spans="1:6" s="275" customFormat="1" x14ac:dyDescent="0.3">
      <c r="A8477" s="226">
        <v>44697</v>
      </c>
      <c r="B8477" s="275" t="s">
        <v>445</v>
      </c>
      <c r="C8477" s="275">
        <v>550</v>
      </c>
      <c r="D8477" s="275">
        <v>120631</v>
      </c>
      <c r="E8477" s="275">
        <v>1</v>
      </c>
      <c r="F8477" s="275">
        <v>1686</v>
      </c>
    </row>
    <row r="8478" spans="1:6" s="275" customFormat="1" x14ac:dyDescent="0.3">
      <c r="A8478" s="226">
        <v>44697</v>
      </c>
      <c r="B8478" s="275" t="s">
        <v>444</v>
      </c>
      <c r="C8478" s="275">
        <v>1126</v>
      </c>
      <c r="D8478" s="275">
        <v>227143</v>
      </c>
      <c r="E8478" s="275">
        <v>0</v>
      </c>
      <c r="F8478" s="275">
        <v>2006</v>
      </c>
    </row>
    <row r="8479" spans="1:6" s="275" customFormat="1" x14ac:dyDescent="0.3">
      <c r="A8479" s="226">
        <v>44697</v>
      </c>
      <c r="B8479" s="275" t="s">
        <v>443</v>
      </c>
      <c r="C8479" s="275">
        <v>1042</v>
      </c>
      <c r="D8479" s="275">
        <v>202711</v>
      </c>
      <c r="E8479" s="275">
        <v>1</v>
      </c>
      <c r="F8479" s="275">
        <v>2597</v>
      </c>
    </row>
    <row r="8480" spans="1:6" s="275" customFormat="1" x14ac:dyDescent="0.3">
      <c r="A8480" s="226">
        <v>44697</v>
      </c>
      <c r="B8480" s="275" t="s">
        <v>432</v>
      </c>
      <c r="C8480" s="275">
        <v>15</v>
      </c>
      <c r="D8480" s="275">
        <v>1672</v>
      </c>
      <c r="E8480" s="275">
        <v>0</v>
      </c>
      <c r="F8480" s="275">
        <v>6</v>
      </c>
    </row>
    <row r="8481" spans="1:6" s="275" customFormat="1" x14ac:dyDescent="0.3">
      <c r="A8481" s="226">
        <v>44697</v>
      </c>
      <c r="B8481" s="275" t="s">
        <v>442</v>
      </c>
      <c r="E8481" s="275">
        <v>0</v>
      </c>
      <c r="F8481" s="275">
        <v>16</v>
      </c>
    </row>
    <row r="8482" spans="1:6" s="275" customFormat="1" x14ac:dyDescent="0.3">
      <c r="A8482" s="226">
        <v>44698</v>
      </c>
      <c r="B8482" s="275" t="s">
        <v>456</v>
      </c>
      <c r="C8482" s="275">
        <v>90</v>
      </c>
      <c r="D8482" s="275">
        <v>38000</v>
      </c>
      <c r="E8482" s="275">
        <v>1</v>
      </c>
      <c r="F8482" s="275">
        <v>586</v>
      </c>
    </row>
    <row r="8483" spans="1:6" s="275" customFormat="1" x14ac:dyDescent="0.3">
      <c r="A8483" s="226">
        <v>44698</v>
      </c>
      <c r="B8483" s="275" t="s">
        <v>455</v>
      </c>
      <c r="C8483" s="275">
        <v>76</v>
      </c>
      <c r="D8483" s="275">
        <v>26612</v>
      </c>
      <c r="E8483" s="275">
        <v>0</v>
      </c>
      <c r="F8483" s="275">
        <v>379</v>
      </c>
    </row>
    <row r="8484" spans="1:6" s="275" customFormat="1" x14ac:dyDescent="0.3">
      <c r="A8484" s="226">
        <v>44698</v>
      </c>
      <c r="B8484" s="275" t="s">
        <v>454</v>
      </c>
      <c r="C8484" s="275">
        <v>305</v>
      </c>
      <c r="D8484" s="275">
        <v>155812</v>
      </c>
      <c r="E8484" s="275">
        <v>3</v>
      </c>
      <c r="F8484" s="275">
        <v>2170</v>
      </c>
    </row>
    <row r="8485" spans="1:6" s="275" customFormat="1" x14ac:dyDescent="0.3">
      <c r="A8485" s="226">
        <v>44698</v>
      </c>
      <c r="B8485" s="275" t="s">
        <v>453</v>
      </c>
      <c r="C8485" s="275">
        <v>0</v>
      </c>
      <c r="D8485" s="275">
        <v>3598</v>
      </c>
    </row>
    <row r="8486" spans="1:6" s="275" customFormat="1" x14ac:dyDescent="0.3">
      <c r="A8486" s="226">
        <v>44698</v>
      </c>
      <c r="B8486" s="275" t="s">
        <v>452</v>
      </c>
      <c r="C8486" s="275">
        <v>389</v>
      </c>
      <c r="D8486" s="275">
        <v>215872</v>
      </c>
      <c r="E8486" s="275">
        <v>4</v>
      </c>
      <c r="F8486" s="275">
        <v>2763</v>
      </c>
    </row>
    <row r="8487" spans="1:6" s="275" customFormat="1" x14ac:dyDescent="0.3">
      <c r="A8487" s="226">
        <v>44698</v>
      </c>
      <c r="B8487" s="275" t="s">
        <v>451</v>
      </c>
      <c r="C8487" s="275">
        <v>19</v>
      </c>
      <c r="D8487" s="275">
        <v>11504</v>
      </c>
      <c r="E8487" s="275">
        <v>0</v>
      </c>
      <c r="F8487" s="275">
        <v>140</v>
      </c>
    </row>
    <row r="8488" spans="1:6" s="275" customFormat="1" x14ac:dyDescent="0.3">
      <c r="A8488" s="226">
        <v>44698</v>
      </c>
      <c r="B8488" s="275" t="s">
        <v>450</v>
      </c>
      <c r="C8488" s="275">
        <v>265</v>
      </c>
      <c r="D8488" s="275">
        <v>140164</v>
      </c>
      <c r="E8488" s="275">
        <v>3</v>
      </c>
      <c r="F8488" s="275">
        <v>1809</v>
      </c>
    </row>
    <row r="8489" spans="1:6" s="275" customFormat="1" x14ac:dyDescent="0.3">
      <c r="A8489" s="226">
        <v>44698</v>
      </c>
      <c r="B8489" s="275" t="s">
        <v>449</v>
      </c>
      <c r="C8489" s="275">
        <v>60</v>
      </c>
      <c r="D8489" s="275">
        <v>31177</v>
      </c>
      <c r="E8489" s="275">
        <v>0</v>
      </c>
      <c r="F8489" s="275">
        <v>358</v>
      </c>
    </row>
    <row r="8490" spans="1:6" s="275" customFormat="1" x14ac:dyDescent="0.3">
      <c r="A8490" s="226">
        <v>44698</v>
      </c>
      <c r="B8490" s="275" t="s">
        <v>448</v>
      </c>
      <c r="C8490" s="275">
        <v>876</v>
      </c>
      <c r="D8490" s="275">
        <v>356297</v>
      </c>
      <c r="E8490" s="275">
        <v>10</v>
      </c>
      <c r="F8490" s="275">
        <v>4010</v>
      </c>
    </row>
    <row r="8491" spans="1:6" s="275" customFormat="1" x14ac:dyDescent="0.3">
      <c r="A8491" s="226">
        <v>44698</v>
      </c>
      <c r="B8491" s="275" t="s">
        <v>447</v>
      </c>
      <c r="C8491" s="275">
        <v>3</v>
      </c>
      <c r="D8491" s="275">
        <v>3491</v>
      </c>
    </row>
    <row r="8492" spans="1:6" s="275" customFormat="1" x14ac:dyDescent="0.3">
      <c r="A8492" s="226">
        <v>44698</v>
      </c>
      <c r="B8492" s="275" t="s">
        <v>446</v>
      </c>
      <c r="C8492" s="275">
        <v>421</v>
      </c>
      <c r="D8492" s="275">
        <v>142513</v>
      </c>
      <c r="E8492" s="275">
        <v>2</v>
      </c>
      <c r="F8492" s="275">
        <v>1906</v>
      </c>
    </row>
    <row r="8493" spans="1:6" s="275" customFormat="1" x14ac:dyDescent="0.3">
      <c r="A8493" s="226">
        <v>44698</v>
      </c>
      <c r="B8493" s="275" t="s">
        <v>445</v>
      </c>
      <c r="C8493" s="275">
        <v>223</v>
      </c>
      <c r="D8493" s="275">
        <v>120854</v>
      </c>
      <c r="E8493" s="275">
        <v>1</v>
      </c>
      <c r="F8493" s="275">
        <v>1687</v>
      </c>
    </row>
    <row r="8494" spans="1:6" s="275" customFormat="1" x14ac:dyDescent="0.3">
      <c r="A8494" s="226">
        <v>44698</v>
      </c>
      <c r="B8494" s="275" t="s">
        <v>444</v>
      </c>
      <c r="C8494" s="275">
        <v>381</v>
      </c>
      <c r="D8494" s="275">
        <v>227524</v>
      </c>
      <c r="E8494" s="275">
        <v>2</v>
      </c>
      <c r="F8494" s="275">
        <v>2008</v>
      </c>
    </row>
    <row r="8495" spans="1:6" s="275" customFormat="1" x14ac:dyDescent="0.3">
      <c r="A8495" s="226">
        <v>44698</v>
      </c>
      <c r="B8495" s="275" t="s">
        <v>443</v>
      </c>
      <c r="C8495" s="275">
        <v>331</v>
      </c>
      <c r="D8495" s="275">
        <v>203042</v>
      </c>
      <c r="E8495" s="275">
        <v>6</v>
      </c>
      <c r="F8495" s="275">
        <v>2603</v>
      </c>
    </row>
    <row r="8496" spans="1:6" s="275" customFormat="1" x14ac:dyDescent="0.3">
      <c r="A8496" s="226">
        <v>44698</v>
      </c>
      <c r="B8496" s="275" t="s">
        <v>432</v>
      </c>
      <c r="C8496" s="275">
        <v>-14</v>
      </c>
      <c r="D8496" s="275">
        <v>1658</v>
      </c>
      <c r="E8496" s="275">
        <v>0</v>
      </c>
      <c r="F8496" s="275">
        <v>6</v>
      </c>
    </row>
    <row r="8497" spans="1:6" s="275" customFormat="1" x14ac:dyDescent="0.3">
      <c r="A8497" s="226">
        <v>44698</v>
      </c>
      <c r="B8497" s="275" t="s">
        <v>442</v>
      </c>
      <c r="E8497" s="275">
        <v>0</v>
      </c>
      <c r="F8497" s="275">
        <v>16</v>
      </c>
    </row>
    <row r="8498" spans="1:6" x14ac:dyDescent="0.3">
      <c r="A8498" s="226">
        <v>44699</v>
      </c>
      <c r="B8498" s="275" t="s">
        <v>456</v>
      </c>
      <c r="C8498" s="275">
        <v>86</v>
      </c>
      <c r="D8498" s="275">
        <v>38086</v>
      </c>
      <c r="E8498" s="275">
        <v>0</v>
      </c>
      <c r="F8498" s="275">
        <v>586</v>
      </c>
    </row>
    <row r="8499" spans="1:6" x14ac:dyDescent="0.3">
      <c r="A8499" s="226">
        <v>44699</v>
      </c>
      <c r="B8499" s="275" t="s">
        <v>455</v>
      </c>
      <c r="C8499" s="275">
        <v>154</v>
      </c>
      <c r="D8499" s="275">
        <v>26766</v>
      </c>
      <c r="E8499" s="275">
        <v>0</v>
      </c>
      <c r="F8499" s="275">
        <v>379</v>
      </c>
    </row>
    <row r="8500" spans="1:6" x14ac:dyDescent="0.3">
      <c r="A8500" s="226">
        <v>44699</v>
      </c>
      <c r="B8500" s="275" t="s">
        <v>454</v>
      </c>
      <c r="C8500" s="275">
        <v>204</v>
      </c>
      <c r="D8500" s="275">
        <v>156016</v>
      </c>
      <c r="E8500" s="275">
        <v>1</v>
      </c>
      <c r="F8500" s="275">
        <v>2171</v>
      </c>
    </row>
    <row r="8501" spans="1:6" x14ac:dyDescent="0.3">
      <c r="A8501" s="226">
        <v>44699</v>
      </c>
      <c r="B8501" s="275" t="s">
        <v>453</v>
      </c>
      <c r="C8501" s="275">
        <v>10</v>
      </c>
      <c r="D8501" s="275">
        <v>3608</v>
      </c>
      <c r="E8501" s="275"/>
      <c r="F8501" s="275"/>
    </row>
    <row r="8502" spans="1:6" x14ac:dyDescent="0.3">
      <c r="A8502" s="226">
        <v>44699</v>
      </c>
      <c r="B8502" s="275" t="s">
        <v>452</v>
      </c>
      <c r="C8502" s="275">
        <v>417</v>
      </c>
      <c r="D8502" s="275">
        <v>216289</v>
      </c>
      <c r="E8502" s="275">
        <v>4</v>
      </c>
      <c r="F8502" s="275">
        <v>2767</v>
      </c>
    </row>
    <row r="8503" spans="1:6" x14ac:dyDescent="0.3">
      <c r="A8503" s="226">
        <v>44699</v>
      </c>
      <c r="B8503" s="275" t="s">
        <v>451</v>
      </c>
      <c r="C8503" s="275">
        <v>36</v>
      </c>
      <c r="D8503" s="275">
        <v>11540</v>
      </c>
      <c r="E8503" s="275">
        <v>1</v>
      </c>
      <c r="F8503" s="275">
        <v>141</v>
      </c>
    </row>
    <row r="8504" spans="1:6" x14ac:dyDescent="0.3">
      <c r="A8504" s="226">
        <v>44699</v>
      </c>
      <c r="B8504" s="275" t="s">
        <v>450</v>
      </c>
      <c r="C8504" s="275">
        <v>314</v>
      </c>
      <c r="D8504" s="275">
        <v>140478</v>
      </c>
      <c r="E8504" s="275">
        <v>2</v>
      </c>
      <c r="F8504" s="275">
        <v>1811</v>
      </c>
    </row>
    <row r="8505" spans="1:6" x14ac:dyDescent="0.3">
      <c r="A8505" s="226">
        <v>44699</v>
      </c>
      <c r="B8505" s="275" t="s">
        <v>449</v>
      </c>
      <c r="C8505" s="275">
        <v>154</v>
      </c>
      <c r="D8505" s="275">
        <v>31331</v>
      </c>
      <c r="E8505" s="275">
        <v>0</v>
      </c>
      <c r="F8505" s="275">
        <v>358</v>
      </c>
    </row>
    <row r="8506" spans="1:6" x14ac:dyDescent="0.3">
      <c r="A8506" s="226">
        <v>44699</v>
      </c>
      <c r="B8506" s="275" t="s">
        <v>448</v>
      </c>
      <c r="C8506" s="275">
        <v>1076</v>
      </c>
      <c r="D8506" s="275">
        <v>357373</v>
      </c>
      <c r="E8506" s="275">
        <v>1</v>
      </c>
      <c r="F8506" s="275">
        <v>4011</v>
      </c>
    </row>
    <row r="8507" spans="1:6" x14ac:dyDescent="0.3">
      <c r="A8507" s="226">
        <v>44699</v>
      </c>
      <c r="B8507" s="275" t="s">
        <v>447</v>
      </c>
      <c r="C8507" s="275">
        <v>3</v>
      </c>
      <c r="D8507" s="275">
        <v>3494</v>
      </c>
      <c r="E8507" s="275"/>
      <c r="F8507" s="275"/>
    </row>
    <row r="8508" spans="1:6" x14ac:dyDescent="0.3">
      <c r="A8508" s="226">
        <v>44699</v>
      </c>
      <c r="B8508" s="275" t="s">
        <v>446</v>
      </c>
      <c r="C8508" s="275">
        <v>336</v>
      </c>
      <c r="D8508" s="275">
        <v>142849</v>
      </c>
      <c r="E8508" s="275">
        <v>0</v>
      </c>
      <c r="F8508" s="275">
        <v>1906</v>
      </c>
    </row>
    <row r="8509" spans="1:6" x14ac:dyDescent="0.3">
      <c r="A8509" s="226">
        <v>44699</v>
      </c>
      <c r="B8509" s="275" t="s">
        <v>445</v>
      </c>
      <c r="C8509" s="275">
        <v>213</v>
      </c>
      <c r="D8509" s="275">
        <v>121067</v>
      </c>
      <c r="E8509" s="275">
        <v>1</v>
      </c>
      <c r="F8509" s="275">
        <v>1688</v>
      </c>
    </row>
    <row r="8510" spans="1:6" x14ac:dyDescent="0.3">
      <c r="A8510" s="226">
        <v>44699</v>
      </c>
      <c r="B8510" s="275" t="s">
        <v>444</v>
      </c>
      <c r="C8510" s="275">
        <v>508</v>
      </c>
      <c r="D8510" s="275">
        <v>228032</v>
      </c>
      <c r="E8510" s="275">
        <v>0</v>
      </c>
      <c r="F8510" s="275">
        <v>2008</v>
      </c>
    </row>
    <row r="8511" spans="1:6" x14ac:dyDescent="0.3">
      <c r="A8511" s="226">
        <v>44699</v>
      </c>
      <c r="B8511" s="275" t="s">
        <v>443</v>
      </c>
      <c r="C8511" s="275">
        <v>435</v>
      </c>
      <c r="D8511" s="275">
        <v>203477</v>
      </c>
      <c r="E8511" s="275">
        <v>2</v>
      </c>
      <c r="F8511" s="275">
        <v>2605</v>
      </c>
    </row>
    <row r="8512" spans="1:6" x14ac:dyDescent="0.3">
      <c r="A8512" s="226">
        <v>44699</v>
      </c>
      <c r="B8512" s="275" t="s">
        <v>432</v>
      </c>
      <c r="C8512" s="275">
        <v>2</v>
      </c>
      <c r="D8512" s="275">
        <v>1660</v>
      </c>
      <c r="E8512" s="275">
        <v>0</v>
      </c>
      <c r="F8512" s="275">
        <v>6</v>
      </c>
    </row>
    <row r="8513" spans="1:6" x14ac:dyDescent="0.3">
      <c r="A8513" s="226">
        <v>44699</v>
      </c>
      <c r="B8513" s="275" t="s">
        <v>442</v>
      </c>
      <c r="C8513" s="275"/>
      <c r="D8513" s="275"/>
      <c r="E8513" s="275">
        <v>0</v>
      </c>
      <c r="F8513" s="275">
        <v>16</v>
      </c>
    </row>
    <row r="8514" spans="1:6" s="275" customFormat="1" x14ac:dyDescent="0.3">
      <c r="A8514" s="226">
        <v>44700</v>
      </c>
      <c r="B8514" s="275" t="s">
        <v>456</v>
      </c>
      <c r="C8514" s="275">
        <v>152</v>
      </c>
      <c r="D8514" s="275">
        <v>38238</v>
      </c>
      <c r="E8514" s="275">
        <v>0</v>
      </c>
      <c r="F8514" s="275">
        <v>586</v>
      </c>
    </row>
    <row r="8515" spans="1:6" s="275" customFormat="1" x14ac:dyDescent="0.3">
      <c r="A8515" s="226">
        <v>44700</v>
      </c>
      <c r="B8515" s="275" t="s">
        <v>455</v>
      </c>
      <c r="C8515" s="275">
        <v>138</v>
      </c>
      <c r="D8515" s="275">
        <v>26904</v>
      </c>
      <c r="E8515" s="275">
        <v>1</v>
      </c>
      <c r="F8515" s="275">
        <v>380</v>
      </c>
    </row>
    <row r="8516" spans="1:6" s="275" customFormat="1" x14ac:dyDescent="0.3">
      <c r="A8516" s="226">
        <v>44700</v>
      </c>
      <c r="B8516" s="275" t="s">
        <v>454</v>
      </c>
      <c r="C8516" s="275">
        <v>384</v>
      </c>
      <c r="D8516" s="275">
        <v>156400</v>
      </c>
      <c r="E8516" s="275">
        <v>0</v>
      </c>
      <c r="F8516" s="275">
        <v>2171</v>
      </c>
    </row>
    <row r="8517" spans="1:6" s="275" customFormat="1" x14ac:dyDescent="0.3">
      <c r="A8517" s="226">
        <v>44700</v>
      </c>
      <c r="B8517" s="275" t="s">
        <v>453</v>
      </c>
      <c r="C8517" s="275">
        <v>13</v>
      </c>
      <c r="D8517" s="275">
        <v>3621</v>
      </c>
    </row>
    <row r="8518" spans="1:6" s="275" customFormat="1" x14ac:dyDescent="0.3">
      <c r="A8518" s="226">
        <v>44700</v>
      </c>
      <c r="B8518" s="275" t="s">
        <v>452</v>
      </c>
      <c r="C8518" s="275">
        <v>483</v>
      </c>
      <c r="D8518" s="275">
        <v>216772</v>
      </c>
      <c r="E8518" s="275">
        <v>7</v>
      </c>
      <c r="F8518" s="275">
        <v>2774</v>
      </c>
    </row>
    <row r="8519" spans="1:6" s="275" customFormat="1" x14ac:dyDescent="0.3">
      <c r="A8519" s="226">
        <v>44700</v>
      </c>
      <c r="B8519" s="275" t="s">
        <v>451</v>
      </c>
      <c r="C8519" s="275">
        <v>29</v>
      </c>
      <c r="D8519" s="275">
        <v>11569</v>
      </c>
      <c r="E8519" s="275">
        <v>0</v>
      </c>
      <c r="F8519" s="275">
        <v>141</v>
      </c>
    </row>
    <row r="8520" spans="1:6" s="275" customFormat="1" x14ac:dyDescent="0.3">
      <c r="A8520" s="226">
        <v>44700</v>
      </c>
      <c r="B8520" s="275" t="s">
        <v>450</v>
      </c>
      <c r="C8520" s="275">
        <v>400</v>
      </c>
      <c r="D8520" s="275">
        <v>140878</v>
      </c>
      <c r="E8520" s="275">
        <v>0</v>
      </c>
      <c r="F8520" s="275">
        <v>1811</v>
      </c>
    </row>
    <row r="8521" spans="1:6" s="275" customFormat="1" x14ac:dyDescent="0.3">
      <c r="A8521" s="226">
        <v>44700</v>
      </c>
      <c r="B8521" s="275" t="s">
        <v>449</v>
      </c>
      <c r="C8521" s="275">
        <v>146</v>
      </c>
      <c r="D8521" s="275">
        <v>31477</v>
      </c>
      <c r="E8521" s="275">
        <v>0</v>
      </c>
      <c r="F8521" s="275">
        <v>358</v>
      </c>
    </row>
    <row r="8522" spans="1:6" s="275" customFormat="1" x14ac:dyDescent="0.3">
      <c r="A8522" s="226">
        <v>44700</v>
      </c>
      <c r="B8522" s="275" t="s">
        <v>448</v>
      </c>
      <c r="C8522" s="275">
        <v>1171</v>
      </c>
      <c r="D8522" s="275">
        <v>358544</v>
      </c>
      <c r="E8522" s="275">
        <v>3</v>
      </c>
      <c r="F8522" s="275">
        <v>4014</v>
      </c>
    </row>
    <row r="8523" spans="1:6" s="275" customFormat="1" x14ac:dyDescent="0.3">
      <c r="A8523" s="226">
        <v>44700</v>
      </c>
      <c r="B8523" s="275" t="s">
        <v>447</v>
      </c>
      <c r="C8523" s="275">
        <v>1</v>
      </c>
      <c r="D8523" s="275">
        <v>3495</v>
      </c>
    </row>
    <row r="8524" spans="1:6" s="275" customFormat="1" x14ac:dyDescent="0.3">
      <c r="A8524" s="226">
        <v>44700</v>
      </c>
      <c r="B8524" s="275" t="s">
        <v>446</v>
      </c>
      <c r="C8524" s="275">
        <v>516</v>
      </c>
      <c r="D8524" s="275">
        <v>143365</v>
      </c>
      <c r="E8524" s="275">
        <v>1</v>
      </c>
      <c r="F8524" s="275">
        <v>1907</v>
      </c>
    </row>
    <row r="8525" spans="1:6" s="275" customFormat="1" x14ac:dyDescent="0.3">
      <c r="A8525" s="226">
        <v>44700</v>
      </c>
      <c r="B8525" s="275" t="s">
        <v>445</v>
      </c>
      <c r="C8525" s="275">
        <v>288</v>
      </c>
      <c r="D8525" s="275">
        <v>121355</v>
      </c>
      <c r="E8525" s="275">
        <v>1</v>
      </c>
      <c r="F8525" s="275">
        <v>1689</v>
      </c>
    </row>
    <row r="8526" spans="1:6" s="275" customFormat="1" x14ac:dyDescent="0.3">
      <c r="A8526" s="226">
        <v>44700</v>
      </c>
      <c r="B8526" s="275" t="s">
        <v>444</v>
      </c>
      <c r="C8526" s="275">
        <v>722</v>
      </c>
      <c r="D8526" s="275">
        <v>228754</v>
      </c>
      <c r="E8526" s="275">
        <v>0</v>
      </c>
      <c r="F8526" s="275">
        <v>2008</v>
      </c>
    </row>
    <row r="8527" spans="1:6" s="275" customFormat="1" x14ac:dyDescent="0.3">
      <c r="A8527" s="226">
        <v>44700</v>
      </c>
      <c r="B8527" s="275" t="s">
        <v>443</v>
      </c>
      <c r="C8527" s="275">
        <v>498</v>
      </c>
      <c r="D8527" s="275">
        <v>203975</v>
      </c>
      <c r="E8527" s="275">
        <v>2</v>
      </c>
      <c r="F8527" s="275">
        <v>2607</v>
      </c>
    </row>
    <row r="8528" spans="1:6" s="275" customFormat="1" x14ac:dyDescent="0.3">
      <c r="A8528" s="226">
        <v>44700</v>
      </c>
      <c r="B8528" s="275" t="s">
        <v>432</v>
      </c>
      <c r="C8528" s="275">
        <v>16</v>
      </c>
      <c r="D8528" s="275">
        <v>1676</v>
      </c>
      <c r="E8528" s="275">
        <v>0</v>
      </c>
      <c r="F8528" s="275">
        <v>6</v>
      </c>
    </row>
    <row r="8529" spans="1:6" s="275" customFormat="1" x14ac:dyDescent="0.3">
      <c r="A8529" s="226">
        <v>44700</v>
      </c>
      <c r="B8529" s="275" t="s">
        <v>442</v>
      </c>
      <c r="E8529" s="275">
        <v>0</v>
      </c>
      <c r="F8529" s="275">
        <v>16</v>
      </c>
    </row>
    <row r="8530" spans="1:6" x14ac:dyDescent="0.3">
      <c r="A8530" s="226">
        <v>44701</v>
      </c>
      <c r="B8530" s="275" t="s">
        <v>456</v>
      </c>
      <c r="C8530" s="275">
        <v>85</v>
      </c>
      <c r="D8530" s="275">
        <v>38323</v>
      </c>
      <c r="E8530" s="275">
        <v>1</v>
      </c>
      <c r="F8530" s="275">
        <v>587</v>
      </c>
    </row>
    <row r="8531" spans="1:6" x14ac:dyDescent="0.3">
      <c r="A8531" s="226">
        <v>44701</v>
      </c>
      <c r="B8531" s="275" t="s">
        <v>455</v>
      </c>
      <c r="C8531" s="275">
        <v>129</v>
      </c>
      <c r="D8531" s="275">
        <v>27033</v>
      </c>
      <c r="E8531" s="275">
        <v>0</v>
      </c>
      <c r="F8531" s="275">
        <v>380</v>
      </c>
    </row>
    <row r="8532" spans="1:6" x14ac:dyDescent="0.3">
      <c r="A8532" s="226">
        <v>44701</v>
      </c>
      <c r="B8532" s="275" t="s">
        <v>454</v>
      </c>
      <c r="C8532" s="275">
        <v>291</v>
      </c>
      <c r="D8532" s="275">
        <v>156691</v>
      </c>
      <c r="E8532" s="275">
        <v>1</v>
      </c>
      <c r="F8532" s="275">
        <v>2172</v>
      </c>
    </row>
    <row r="8533" spans="1:6" x14ac:dyDescent="0.3">
      <c r="A8533" s="226">
        <v>44701</v>
      </c>
      <c r="B8533" s="275" t="s">
        <v>453</v>
      </c>
      <c r="C8533" s="275">
        <v>9</v>
      </c>
      <c r="D8533" s="275">
        <v>3630</v>
      </c>
      <c r="E8533" s="275"/>
      <c r="F8533" s="275"/>
    </row>
    <row r="8534" spans="1:6" x14ac:dyDescent="0.3">
      <c r="A8534" s="226">
        <v>44701</v>
      </c>
      <c r="B8534" s="275" t="s">
        <v>452</v>
      </c>
      <c r="C8534" s="275">
        <v>385</v>
      </c>
      <c r="D8534" s="275">
        <v>217157</v>
      </c>
      <c r="E8534" s="275">
        <v>0</v>
      </c>
      <c r="F8534" s="275">
        <v>2774</v>
      </c>
    </row>
    <row r="8535" spans="1:6" x14ac:dyDescent="0.3">
      <c r="A8535" s="226">
        <v>44701</v>
      </c>
      <c r="B8535" s="275" t="s">
        <v>451</v>
      </c>
      <c r="C8535" s="275">
        <v>38</v>
      </c>
      <c r="D8535" s="275">
        <v>11607</v>
      </c>
      <c r="E8535" s="275">
        <v>0</v>
      </c>
      <c r="F8535" s="275">
        <v>141</v>
      </c>
    </row>
    <row r="8536" spans="1:6" x14ac:dyDescent="0.3">
      <c r="A8536" s="226">
        <v>44701</v>
      </c>
      <c r="B8536" s="275" t="s">
        <v>450</v>
      </c>
      <c r="C8536" s="275">
        <v>318</v>
      </c>
      <c r="D8536" s="275">
        <v>141196</v>
      </c>
      <c r="E8536" s="275">
        <v>1</v>
      </c>
      <c r="F8536" s="275">
        <v>1812</v>
      </c>
    </row>
    <row r="8537" spans="1:6" x14ac:dyDescent="0.3">
      <c r="A8537" s="226">
        <v>44701</v>
      </c>
      <c r="B8537" s="275" t="s">
        <v>449</v>
      </c>
      <c r="C8537" s="275">
        <v>119</v>
      </c>
      <c r="D8537" s="275">
        <v>31596</v>
      </c>
      <c r="E8537" s="275">
        <v>0</v>
      </c>
      <c r="F8537" s="275">
        <v>358</v>
      </c>
    </row>
    <row r="8538" spans="1:6" x14ac:dyDescent="0.3">
      <c r="A8538" s="226">
        <v>44701</v>
      </c>
      <c r="B8538" s="275" t="s">
        <v>448</v>
      </c>
      <c r="C8538" s="275">
        <v>974</v>
      </c>
      <c r="D8538" s="275">
        <v>359518</v>
      </c>
      <c r="E8538" s="275">
        <v>1</v>
      </c>
      <c r="F8538" s="275">
        <v>4015</v>
      </c>
    </row>
    <row r="8539" spans="1:6" x14ac:dyDescent="0.3">
      <c r="A8539" s="226">
        <v>44701</v>
      </c>
      <c r="B8539" s="275" t="s">
        <v>447</v>
      </c>
      <c r="C8539" s="275">
        <v>2</v>
      </c>
      <c r="D8539" s="275">
        <v>3497</v>
      </c>
      <c r="E8539" s="275"/>
      <c r="F8539" s="275"/>
    </row>
    <row r="8540" spans="1:6" x14ac:dyDescent="0.3">
      <c r="A8540" s="226">
        <v>44701</v>
      </c>
      <c r="B8540" s="275" t="s">
        <v>446</v>
      </c>
      <c r="C8540" s="275">
        <v>398</v>
      </c>
      <c r="D8540" s="275">
        <v>143763</v>
      </c>
      <c r="E8540" s="275">
        <v>1</v>
      </c>
      <c r="F8540" s="275">
        <v>1908</v>
      </c>
    </row>
    <row r="8541" spans="1:6" x14ac:dyDescent="0.3">
      <c r="A8541" s="226">
        <v>44701</v>
      </c>
      <c r="B8541" s="275" t="s">
        <v>445</v>
      </c>
      <c r="C8541" s="275">
        <v>249</v>
      </c>
      <c r="D8541" s="275">
        <v>121604</v>
      </c>
      <c r="E8541" s="275">
        <v>1</v>
      </c>
      <c r="F8541" s="275">
        <v>1690</v>
      </c>
    </row>
    <row r="8542" spans="1:6" x14ac:dyDescent="0.3">
      <c r="A8542" s="226">
        <v>44701</v>
      </c>
      <c r="B8542" s="275" t="s">
        <v>444</v>
      </c>
      <c r="C8542" s="275">
        <v>493</v>
      </c>
      <c r="D8542" s="275">
        <v>229247</v>
      </c>
      <c r="E8542" s="275">
        <v>3</v>
      </c>
      <c r="F8542" s="275">
        <v>2011</v>
      </c>
    </row>
    <row r="8543" spans="1:6" x14ac:dyDescent="0.3">
      <c r="A8543" s="226">
        <v>44701</v>
      </c>
      <c r="B8543" s="275" t="s">
        <v>443</v>
      </c>
      <c r="C8543" s="275">
        <v>441</v>
      </c>
      <c r="D8543" s="275">
        <v>204416</v>
      </c>
      <c r="E8543" s="275">
        <v>1</v>
      </c>
      <c r="F8543" s="275">
        <v>2608</v>
      </c>
    </row>
    <row r="8544" spans="1:6" x14ac:dyDescent="0.3">
      <c r="A8544" s="226">
        <v>44701</v>
      </c>
      <c r="B8544" s="275" t="s">
        <v>432</v>
      </c>
      <c r="C8544" s="275">
        <v>7</v>
      </c>
      <c r="D8544" s="275">
        <v>1683</v>
      </c>
      <c r="E8544" s="275">
        <v>0</v>
      </c>
      <c r="F8544" s="275">
        <v>6</v>
      </c>
    </row>
    <row r="8545" spans="1:6" x14ac:dyDescent="0.3">
      <c r="A8545" s="226">
        <v>44701</v>
      </c>
      <c r="B8545" s="275" t="s">
        <v>442</v>
      </c>
      <c r="C8545" s="275"/>
      <c r="D8545" s="275"/>
      <c r="E8545" s="275">
        <v>0</v>
      </c>
      <c r="F8545" s="275">
        <v>16</v>
      </c>
    </row>
    <row r="8546" spans="1:6" s="275" customFormat="1" x14ac:dyDescent="0.3">
      <c r="A8546" s="226">
        <v>44704</v>
      </c>
      <c r="B8546" s="275" t="s">
        <v>456</v>
      </c>
      <c r="C8546" s="275">
        <v>174</v>
      </c>
      <c r="D8546" s="275">
        <v>38497</v>
      </c>
      <c r="E8546" s="275">
        <v>2</v>
      </c>
      <c r="F8546" s="275">
        <v>589</v>
      </c>
    </row>
    <row r="8547" spans="1:6" s="275" customFormat="1" x14ac:dyDescent="0.3">
      <c r="A8547" s="226">
        <v>44704</v>
      </c>
      <c r="B8547" s="275" t="s">
        <v>455</v>
      </c>
      <c r="C8547" s="275">
        <v>247</v>
      </c>
      <c r="D8547" s="275">
        <v>27280</v>
      </c>
      <c r="E8547" s="275">
        <v>2</v>
      </c>
      <c r="F8547" s="275">
        <v>382</v>
      </c>
    </row>
    <row r="8548" spans="1:6" s="275" customFormat="1" x14ac:dyDescent="0.3">
      <c r="A8548" s="226">
        <v>44704</v>
      </c>
      <c r="B8548" s="275" t="s">
        <v>454</v>
      </c>
      <c r="C8548" s="275">
        <v>487</v>
      </c>
      <c r="D8548" s="275">
        <v>157178</v>
      </c>
      <c r="E8548" s="275">
        <v>0</v>
      </c>
      <c r="F8548" s="275">
        <v>2172</v>
      </c>
    </row>
    <row r="8549" spans="1:6" s="275" customFormat="1" x14ac:dyDescent="0.3">
      <c r="A8549" s="226">
        <v>44704</v>
      </c>
      <c r="B8549" s="275" t="s">
        <v>453</v>
      </c>
      <c r="C8549" s="275">
        <v>14</v>
      </c>
      <c r="D8549" s="275">
        <v>3644</v>
      </c>
    </row>
    <row r="8550" spans="1:6" s="275" customFormat="1" x14ac:dyDescent="0.3">
      <c r="A8550" s="226">
        <v>44704</v>
      </c>
      <c r="B8550" s="275" t="s">
        <v>452</v>
      </c>
      <c r="C8550" s="275">
        <v>769</v>
      </c>
      <c r="D8550" s="275">
        <v>217926</v>
      </c>
      <c r="E8550" s="275">
        <v>1</v>
      </c>
      <c r="F8550" s="275">
        <v>2775</v>
      </c>
    </row>
    <row r="8551" spans="1:6" s="275" customFormat="1" x14ac:dyDescent="0.3">
      <c r="A8551" s="226">
        <v>44704</v>
      </c>
      <c r="B8551" s="275" t="s">
        <v>451</v>
      </c>
      <c r="C8551" s="275">
        <v>73</v>
      </c>
      <c r="D8551" s="275">
        <v>11680</v>
      </c>
      <c r="E8551" s="275">
        <v>0</v>
      </c>
      <c r="F8551" s="275">
        <v>141</v>
      </c>
    </row>
    <row r="8552" spans="1:6" s="275" customFormat="1" x14ac:dyDescent="0.3">
      <c r="A8552" s="226">
        <v>44704</v>
      </c>
      <c r="B8552" s="275" t="s">
        <v>450</v>
      </c>
      <c r="C8552" s="275">
        <v>685</v>
      </c>
      <c r="D8552" s="275">
        <v>141881</v>
      </c>
      <c r="E8552" s="275">
        <v>2</v>
      </c>
      <c r="F8552" s="275">
        <v>1814</v>
      </c>
    </row>
    <row r="8553" spans="1:6" s="275" customFormat="1" x14ac:dyDescent="0.3">
      <c r="A8553" s="226">
        <v>44704</v>
      </c>
      <c r="B8553" s="275" t="s">
        <v>449</v>
      </c>
      <c r="C8553" s="275">
        <v>244</v>
      </c>
      <c r="D8553" s="275">
        <v>31840</v>
      </c>
      <c r="E8553" s="275">
        <v>0</v>
      </c>
      <c r="F8553" s="275">
        <v>358</v>
      </c>
    </row>
    <row r="8554" spans="1:6" s="275" customFormat="1" x14ac:dyDescent="0.3">
      <c r="A8554" s="226">
        <v>44704</v>
      </c>
      <c r="B8554" s="275" t="s">
        <v>448</v>
      </c>
      <c r="C8554" s="275">
        <v>1972</v>
      </c>
      <c r="D8554" s="275">
        <v>361490</v>
      </c>
      <c r="E8554" s="275">
        <v>1</v>
      </c>
      <c r="F8554" s="275">
        <v>4016</v>
      </c>
    </row>
    <row r="8555" spans="1:6" s="275" customFormat="1" x14ac:dyDescent="0.3">
      <c r="A8555" s="226">
        <v>44704</v>
      </c>
      <c r="B8555" s="275" t="s">
        <v>447</v>
      </c>
      <c r="C8555" s="275">
        <v>4</v>
      </c>
      <c r="D8555" s="275">
        <v>3501</v>
      </c>
    </row>
    <row r="8556" spans="1:6" s="275" customFormat="1" x14ac:dyDescent="0.3">
      <c r="A8556" s="226">
        <v>44704</v>
      </c>
      <c r="B8556" s="275" t="s">
        <v>446</v>
      </c>
      <c r="C8556" s="275">
        <v>734</v>
      </c>
      <c r="D8556" s="275">
        <v>144497</v>
      </c>
      <c r="E8556" s="275">
        <v>2</v>
      </c>
      <c r="F8556" s="275">
        <v>1910</v>
      </c>
    </row>
    <row r="8557" spans="1:6" s="275" customFormat="1" x14ac:dyDescent="0.3">
      <c r="A8557" s="226">
        <v>44704</v>
      </c>
      <c r="B8557" s="275" t="s">
        <v>445</v>
      </c>
      <c r="C8557" s="275">
        <v>468</v>
      </c>
      <c r="D8557" s="275">
        <v>122072</v>
      </c>
      <c r="E8557" s="275">
        <v>1</v>
      </c>
      <c r="F8557" s="275">
        <v>1691</v>
      </c>
    </row>
    <row r="8558" spans="1:6" s="275" customFormat="1" x14ac:dyDescent="0.3">
      <c r="A8558" s="226">
        <v>44704</v>
      </c>
      <c r="B8558" s="275" t="s">
        <v>444</v>
      </c>
      <c r="C8558" s="275">
        <v>875</v>
      </c>
      <c r="D8558" s="275">
        <v>230122</v>
      </c>
      <c r="E8558" s="275">
        <v>2</v>
      </c>
      <c r="F8558" s="275">
        <v>2013</v>
      </c>
    </row>
    <row r="8559" spans="1:6" s="275" customFormat="1" x14ac:dyDescent="0.3">
      <c r="A8559" s="226">
        <v>44704</v>
      </c>
      <c r="B8559" s="275" t="s">
        <v>443</v>
      </c>
      <c r="C8559" s="275">
        <v>862</v>
      </c>
      <c r="D8559" s="275">
        <v>205278</v>
      </c>
      <c r="E8559" s="275">
        <v>3</v>
      </c>
      <c r="F8559" s="275">
        <v>2611</v>
      </c>
    </row>
    <row r="8560" spans="1:6" s="275" customFormat="1" x14ac:dyDescent="0.3">
      <c r="A8560" s="226">
        <v>44704</v>
      </c>
      <c r="B8560" s="275" t="s">
        <v>432</v>
      </c>
      <c r="C8560" s="275">
        <v>18</v>
      </c>
      <c r="D8560" s="275">
        <v>1701</v>
      </c>
      <c r="E8560" s="275">
        <v>0</v>
      </c>
      <c r="F8560" s="275">
        <v>6</v>
      </c>
    </row>
    <row r="8561" spans="1:6" s="275" customFormat="1" x14ac:dyDescent="0.3">
      <c r="A8561" s="226">
        <v>44704</v>
      </c>
      <c r="B8561" s="275" t="s">
        <v>442</v>
      </c>
      <c r="E8561" s="275">
        <v>0</v>
      </c>
      <c r="F8561" s="275">
        <v>16</v>
      </c>
    </row>
    <row r="8562" spans="1:6" s="275" customFormat="1" x14ac:dyDescent="0.3">
      <c r="A8562" s="226">
        <v>44705</v>
      </c>
      <c r="B8562" s="275" t="s">
        <v>456</v>
      </c>
      <c r="C8562" s="275">
        <v>86</v>
      </c>
      <c r="D8562" s="275">
        <v>38583</v>
      </c>
      <c r="E8562" s="275">
        <v>2</v>
      </c>
      <c r="F8562" s="275">
        <v>591</v>
      </c>
    </row>
    <row r="8563" spans="1:6" s="275" customFormat="1" x14ac:dyDescent="0.3">
      <c r="A8563" s="226">
        <v>44705</v>
      </c>
      <c r="B8563" s="275" t="s">
        <v>455</v>
      </c>
      <c r="C8563" s="275">
        <v>71</v>
      </c>
      <c r="D8563" s="275">
        <v>27351</v>
      </c>
      <c r="E8563" s="275">
        <v>1</v>
      </c>
      <c r="F8563" s="275">
        <v>383</v>
      </c>
    </row>
    <row r="8564" spans="1:6" s="275" customFormat="1" x14ac:dyDescent="0.3">
      <c r="A8564" s="226">
        <v>44705</v>
      </c>
      <c r="B8564" s="275" t="s">
        <v>454</v>
      </c>
      <c r="C8564" s="275">
        <v>199</v>
      </c>
      <c r="D8564" s="275">
        <v>157377</v>
      </c>
      <c r="E8564" s="275">
        <v>4</v>
      </c>
      <c r="F8564" s="275">
        <v>2176</v>
      </c>
    </row>
    <row r="8565" spans="1:6" s="275" customFormat="1" x14ac:dyDescent="0.3">
      <c r="A8565" s="226">
        <v>44705</v>
      </c>
      <c r="B8565" s="275" t="s">
        <v>453</v>
      </c>
      <c r="C8565" s="275">
        <v>5</v>
      </c>
      <c r="D8565" s="275">
        <v>3649</v>
      </c>
    </row>
    <row r="8566" spans="1:6" s="275" customFormat="1" x14ac:dyDescent="0.3">
      <c r="A8566" s="226">
        <v>44705</v>
      </c>
      <c r="B8566" s="275" t="s">
        <v>452</v>
      </c>
      <c r="C8566" s="275">
        <v>314</v>
      </c>
      <c r="D8566" s="275">
        <v>218240</v>
      </c>
      <c r="E8566" s="275">
        <v>3</v>
      </c>
      <c r="F8566" s="275">
        <v>2778</v>
      </c>
    </row>
    <row r="8567" spans="1:6" s="275" customFormat="1" x14ac:dyDescent="0.3">
      <c r="A8567" s="226">
        <v>44705</v>
      </c>
      <c r="B8567" s="275" t="s">
        <v>451</v>
      </c>
      <c r="C8567" s="275">
        <v>12</v>
      </c>
      <c r="D8567" s="275">
        <v>11692</v>
      </c>
      <c r="E8567" s="275">
        <v>1</v>
      </c>
      <c r="F8567" s="275">
        <v>142</v>
      </c>
    </row>
    <row r="8568" spans="1:6" s="275" customFormat="1" x14ac:dyDescent="0.3">
      <c r="A8568" s="226">
        <v>44705</v>
      </c>
      <c r="B8568" s="275" t="s">
        <v>450</v>
      </c>
      <c r="C8568" s="275">
        <v>177</v>
      </c>
      <c r="D8568" s="275">
        <v>142058</v>
      </c>
      <c r="E8568" s="275">
        <v>3</v>
      </c>
      <c r="F8568" s="275">
        <v>1817</v>
      </c>
    </row>
    <row r="8569" spans="1:6" s="275" customFormat="1" x14ac:dyDescent="0.3">
      <c r="A8569" s="226">
        <v>44705</v>
      </c>
      <c r="B8569" s="275" t="s">
        <v>449</v>
      </c>
      <c r="C8569" s="275">
        <v>55</v>
      </c>
      <c r="D8569" s="275">
        <v>31895</v>
      </c>
      <c r="E8569" s="275">
        <v>0</v>
      </c>
      <c r="F8569" s="275">
        <v>358</v>
      </c>
    </row>
    <row r="8570" spans="1:6" s="275" customFormat="1" x14ac:dyDescent="0.3">
      <c r="A8570" s="226">
        <v>44705</v>
      </c>
      <c r="B8570" s="275" t="s">
        <v>448</v>
      </c>
      <c r="C8570" s="275">
        <v>789</v>
      </c>
      <c r="D8570" s="275">
        <v>362279</v>
      </c>
      <c r="E8570" s="275">
        <v>9</v>
      </c>
      <c r="F8570" s="275">
        <v>4025</v>
      </c>
    </row>
    <row r="8571" spans="1:6" s="275" customFormat="1" x14ac:dyDescent="0.3">
      <c r="A8571" s="226">
        <v>44705</v>
      </c>
      <c r="B8571" s="275" t="s">
        <v>447</v>
      </c>
      <c r="C8571" s="275">
        <v>0</v>
      </c>
      <c r="D8571" s="275">
        <v>3501</v>
      </c>
    </row>
    <row r="8572" spans="1:6" s="275" customFormat="1" x14ac:dyDescent="0.3">
      <c r="A8572" s="226">
        <v>44705</v>
      </c>
      <c r="B8572" s="275" t="s">
        <v>446</v>
      </c>
      <c r="C8572" s="275">
        <v>321</v>
      </c>
      <c r="D8572" s="275">
        <v>144818</v>
      </c>
      <c r="E8572" s="275">
        <v>4</v>
      </c>
      <c r="F8572" s="275">
        <v>1914</v>
      </c>
    </row>
    <row r="8573" spans="1:6" s="275" customFormat="1" x14ac:dyDescent="0.3">
      <c r="A8573" s="226">
        <v>44705</v>
      </c>
      <c r="B8573" s="275" t="s">
        <v>445</v>
      </c>
      <c r="C8573" s="275">
        <v>185</v>
      </c>
      <c r="D8573" s="275">
        <v>122257</v>
      </c>
      <c r="E8573" s="275">
        <v>5</v>
      </c>
      <c r="F8573" s="275">
        <v>1696</v>
      </c>
    </row>
    <row r="8574" spans="1:6" s="275" customFormat="1" x14ac:dyDescent="0.3">
      <c r="A8574" s="226">
        <v>44705</v>
      </c>
      <c r="B8574" s="275" t="s">
        <v>444</v>
      </c>
      <c r="C8574" s="275">
        <v>314</v>
      </c>
      <c r="D8574" s="275">
        <v>230436</v>
      </c>
      <c r="E8574" s="275">
        <v>2</v>
      </c>
      <c r="F8574" s="275">
        <v>2015</v>
      </c>
    </row>
    <row r="8575" spans="1:6" s="275" customFormat="1" x14ac:dyDescent="0.3">
      <c r="A8575" s="226">
        <v>44705</v>
      </c>
      <c r="B8575" s="275" t="s">
        <v>443</v>
      </c>
      <c r="C8575" s="275">
        <v>184</v>
      </c>
      <c r="D8575" s="275">
        <v>205462</v>
      </c>
      <c r="E8575" s="275">
        <v>5</v>
      </c>
      <c r="F8575" s="275">
        <v>2616</v>
      </c>
    </row>
    <row r="8576" spans="1:6" s="275" customFormat="1" x14ac:dyDescent="0.3">
      <c r="A8576" s="226">
        <v>44705</v>
      </c>
      <c r="B8576" s="275" t="s">
        <v>432</v>
      </c>
      <c r="C8576" s="275">
        <v>-19</v>
      </c>
      <c r="D8576" s="275">
        <v>1682</v>
      </c>
      <c r="E8576" s="275">
        <v>0</v>
      </c>
      <c r="F8576" s="275">
        <v>6</v>
      </c>
    </row>
    <row r="8577" spans="1:6" s="275" customFormat="1" x14ac:dyDescent="0.3">
      <c r="A8577" s="226">
        <v>44705</v>
      </c>
      <c r="B8577" s="275" t="s">
        <v>442</v>
      </c>
      <c r="E8577" s="275">
        <v>0</v>
      </c>
      <c r="F8577" s="275">
        <v>16</v>
      </c>
    </row>
    <row r="8578" spans="1:6" x14ac:dyDescent="0.3">
      <c r="A8578" s="226">
        <v>44706</v>
      </c>
      <c r="B8578" s="275" t="s">
        <v>456</v>
      </c>
      <c r="C8578" s="275">
        <v>82</v>
      </c>
      <c r="D8578" s="275">
        <v>38665</v>
      </c>
      <c r="E8578" s="275">
        <v>0</v>
      </c>
      <c r="F8578" s="275">
        <v>591</v>
      </c>
    </row>
    <row r="8579" spans="1:6" x14ac:dyDescent="0.3">
      <c r="A8579" s="226">
        <v>44706</v>
      </c>
      <c r="B8579" s="275" t="s">
        <v>455</v>
      </c>
      <c r="C8579" s="275">
        <v>103</v>
      </c>
      <c r="D8579" s="275">
        <v>27454</v>
      </c>
      <c r="E8579" s="275">
        <v>0</v>
      </c>
      <c r="F8579" s="275">
        <v>383</v>
      </c>
    </row>
    <row r="8580" spans="1:6" x14ac:dyDescent="0.3">
      <c r="A8580" s="226">
        <v>44706</v>
      </c>
      <c r="B8580" s="275" t="s">
        <v>454</v>
      </c>
      <c r="C8580" s="275">
        <v>173</v>
      </c>
      <c r="D8580" s="275">
        <v>157550</v>
      </c>
      <c r="E8580" s="275">
        <v>1</v>
      </c>
      <c r="F8580" s="275">
        <v>2177</v>
      </c>
    </row>
    <row r="8581" spans="1:6" x14ac:dyDescent="0.3">
      <c r="A8581" s="226">
        <v>44706</v>
      </c>
      <c r="B8581" s="275" t="s">
        <v>453</v>
      </c>
      <c r="C8581" s="275">
        <v>12</v>
      </c>
      <c r="D8581" s="275">
        <v>3661</v>
      </c>
      <c r="E8581" s="275"/>
      <c r="F8581" s="275"/>
    </row>
    <row r="8582" spans="1:6" x14ac:dyDescent="0.3">
      <c r="A8582" s="226">
        <v>44706</v>
      </c>
      <c r="B8582" s="275" t="s">
        <v>452</v>
      </c>
      <c r="C8582" s="275">
        <v>392</v>
      </c>
      <c r="D8582" s="275">
        <v>218632</v>
      </c>
      <c r="E8582" s="275">
        <v>0</v>
      </c>
      <c r="F8582" s="275">
        <v>2778</v>
      </c>
    </row>
    <row r="8583" spans="1:6" x14ac:dyDescent="0.3">
      <c r="A8583" s="226">
        <v>44706</v>
      </c>
      <c r="B8583" s="275" t="s">
        <v>451</v>
      </c>
      <c r="C8583" s="275">
        <v>34</v>
      </c>
      <c r="D8583" s="275">
        <v>11726</v>
      </c>
      <c r="E8583" s="275">
        <v>2</v>
      </c>
      <c r="F8583" s="275">
        <v>144</v>
      </c>
    </row>
    <row r="8584" spans="1:6" x14ac:dyDescent="0.3">
      <c r="A8584" s="226">
        <v>44706</v>
      </c>
      <c r="B8584" s="275" t="s">
        <v>450</v>
      </c>
      <c r="C8584" s="275">
        <v>209</v>
      </c>
      <c r="D8584" s="275">
        <v>142267</v>
      </c>
      <c r="E8584" s="275">
        <v>0</v>
      </c>
      <c r="F8584" s="275">
        <v>1817</v>
      </c>
    </row>
    <row r="8585" spans="1:6" x14ac:dyDescent="0.3">
      <c r="A8585" s="226">
        <v>44706</v>
      </c>
      <c r="B8585" s="275" t="s">
        <v>449</v>
      </c>
      <c r="C8585" s="275">
        <v>95</v>
      </c>
      <c r="D8585" s="275">
        <v>31990</v>
      </c>
      <c r="E8585" s="275">
        <v>0</v>
      </c>
      <c r="F8585" s="275">
        <v>358</v>
      </c>
    </row>
    <row r="8586" spans="1:6" x14ac:dyDescent="0.3">
      <c r="A8586" s="226">
        <v>44706</v>
      </c>
      <c r="B8586" s="275" t="s">
        <v>448</v>
      </c>
      <c r="C8586" s="275">
        <v>831</v>
      </c>
      <c r="D8586" s="275">
        <v>363110</v>
      </c>
      <c r="E8586" s="275">
        <v>5</v>
      </c>
      <c r="F8586" s="275">
        <v>4030</v>
      </c>
    </row>
    <row r="8587" spans="1:6" x14ac:dyDescent="0.3">
      <c r="A8587" s="226">
        <v>44706</v>
      </c>
      <c r="B8587" s="275" t="s">
        <v>447</v>
      </c>
      <c r="C8587" s="275">
        <v>4</v>
      </c>
      <c r="D8587" s="275">
        <v>3505</v>
      </c>
      <c r="E8587" s="275"/>
      <c r="F8587" s="275"/>
    </row>
    <row r="8588" spans="1:6" x14ac:dyDescent="0.3">
      <c r="A8588" s="226">
        <v>44706</v>
      </c>
      <c r="B8588" s="275" t="s">
        <v>446</v>
      </c>
      <c r="C8588" s="275">
        <v>334</v>
      </c>
      <c r="D8588" s="275">
        <v>145152</v>
      </c>
      <c r="E8588" s="275">
        <v>2</v>
      </c>
      <c r="F8588" s="275">
        <v>1916</v>
      </c>
    </row>
    <row r="8589" spans="1:6" x14ac:dyDescent="0.3">
      <c r="A8589" s="226">
        <v>44706</v>
      </c>
      <c r="B8589" s="275" t="s">
        <v>445</v>
      </c>
      <c r="C8589" s="275">
        <v>230</v>
      </c>
      <c r="D8589" s="275">
        <v>122487</v>
      </c>
      <c r="E8589" s="275">
        <v>0</v>
      </c>
      <c r="F8589" s="275">
        <v>1696</v>
      </c>
    </row>
    <row r="8590" spans="1:6" x14ac:dyDescent="0.3">
      <c r="A8590" s="226">
        <v>44706</v>
      </c>
      <c r="B8590" s="275" t="s">
        <v>444</v>
      </c>
      <c r="C8590" s="275">
        <v>323</v>
      </c>
      <c r="D8590" s="275">
        <v>230759</v>
      </c>
      <c r="E8590" s="275">
        <v>1</v>
      </c>
      <c r="F8590" s="275">
        <v>2016</v>
      </c>
    </row>
    <row r="8591" spans="1:6" x14ac:dyDescent="0.3">
      <c r="A8591" s="226">
        <v>44706</v>
      </c>
      <c r="B8591" s="275" t="s">
        <v>443</v>
      </c>
      <c r="C8591" s="275">
        <v>260</v>
      </c>
      <c r="D8591" s="275">
        <v>205722</v>
      </c>
      <c r="E8591" s="275">
        <v>0</v>
      </c>
      <c r="F8591" s="275">
        <v>2616</v>
      </c>
    </row>
    <row r="8592" spans="1:6" x14ac:dyDescent="0.3">
      <c r="A8592" s="226">
        <v>44706</v>
      </c>
      <c r="B8592" s="275" t="s">
        <v>432</v>
      </c>
      <c r="C8592" s="275">
        <v>2</v>
      </c>
      <c r="D8592" s="275">
        <v>1684</v>
      </c>
      <c r="E8592" s="275">
        <v>0</v>
      </c>
      <c r="F8592" s="275">
        <v>6</v>
      </c>
    </row>
    <row r="8593" spans="1:6" x14ac:dyDescent="0.3">
      <c r="A8593" s="226">
        <v>44706</v>
      </c>
      <c r="B8593" s="275" t="s">
        <v>442</v>
      </c>
      <c r="C8593" s="275"/>
      <c r="D8593" s="275"/>
      <c r="E8593" s="275">
        <v>0</v>
      </c>
      <c r="F8593" s="275">
        <v>16</v>
      </c>
    </row>
    <row r="8594" spans="1:6" s="275" customFormat="1" x14ac:dyDescent="0.3">
      <c r="A8594" s="226">
        <v>44707</v>
      </c>
      <c r="B8594" s="275" t="s">
        <v>456</v>
      </c>
      <c r="C8594" s="275">
        <v>81</v>
      </c>
      <c r="D8594" s="275">
        <v>38746</v>
      </c>
      <c r="E8594" s="275">
        <v>2</v>
      </c>
      <c r="F8594" s="275">
        <v>593</v>
      </c>
    </row>
    <row r="8595" spans="1:6" s="275" customFormat="1" x14ac:dyDescent="0.3">
      <c r="A8595" s="226">
        <v>44707</v>
      </c>
      <c r="B8595" s="275" t="s">
        <v>455</v>
      </c>
      <c r="C8595" s="275">
        <v>106</v>
      </c>
      <c r="D8595" s="275">
        <v>27560</v>
      </c>
      <c r="E8595" s="275">
        <v>0</v>
      </c>
      <c r="F8595" s="275">
        <v>383</v>
      </c>
    </row>
    <row r="8596" spans="1:6" s="275" customFormat="1" x14ac:dyDescent="0.3">
      <c r="A8596" s="226">
        <v>44707</v>
      </c>
      <c r="B8596" s="275" t="s">
        <v>454</v>
      </c>
      <c r="C8596" s="275">
        <v>268</v>
      </c>
      <c r="D8596" s="275">
        <v>157818</v>
      </c>
      <c r="E8596" s="275">
        <v>0</v>
      </c>
      <c r="F8596" s="275">
        <v>2177</v>
      </c>
    </row>
    <row r="8597" spans="1:6" s="275" customFormat="1" x14ac:dyDescent="0.3">
      <c r="A8597" s="226">
        <v>44707</v>
      </c>
      <c r="B8597" s="275" t="s">
        <v>453</v>
      </c>
      <c r="C8597" s="275">
        <v>7</v>
      </c>
      <c r="D8597" s="275">
        <v>3668</v>
      </c>
    </row>
    <row r="8598" spans="1:6" s="275" customFormat="1" x14ac:dyDescent="0.3">
      <c r="A8598" s="226">
        <v>44707</v>
      </c>
      <c r="B8598" s="275" t="s">
        <v>452</v>
      </c>
      <c r="C8598" s="275">
        <v>368</v>
      </c>
      <c r="D8598" s="275">
        <v>219000</v>
      </c>
      <c r="E8598" s="275">
        <v>4</v>
      </c>
      <c r="F8598" s="275">
        <v>2782</v>
      </c>
    </row>
    <row r="8599" spans="1:6" s="275" customFormat="1" x14ac:dyDescent="0.3">
      <c r="A8599" s="226">
        <v>44707</v>
      </c>
      <c r="B8599" s="275" t="s">
        <v>451</v>
      </c>
      <c r="C8599" s="275">
        <v>26</v>
      </c>
      <c r="D8599" s="275">
        <v>11752</v>
      </c>
      <c r="E8599" s="275">
        <v>0</v>
      </c>
      <c r="F8599" s="275">
        <v>144</v>
      </c>
    </row>
    <row r="8600" spans="1:6" s="275" customFormat="1" x14ac:dyDescent="0.3">
      <c r="A8600" s="226">
        <v>44707</v>
      </c>
      <c r="B8600" s="275" t="s">
        <v>450</v>
      </c>
      <c r="C8600" s="275">
        <v>229</v>
      </c>
      <c r="D8600" s="275">
        <v>142496</v>
      </c>
      <c r="E8600" s="275">
        <v>0</v>
      </c>
      <c r="F8600" s="275">
        <v>1817</v>
      </c>
    </row>
    <row r="8601" spans="1:6" s="275" customFormat="1" x14ac:dyDescent="0.3">
      <c r="A8601" s="226">
        <v>44707</v>
      </c>
      <c r="B8601" s="275" t="s">
        <v>449</v>
      </c>
      <c r="C8601" s="275">
        <v>93</v>
      </c>
      <c r="D8601" s="275">
        <v>32083</v>
      </c>
      <c r="E8601" s="275">
        <v>1</v>
      </c>
      <c r="F8601" s="275">
        <v>359</v>
      </c>
    </row>
    <row r="8602" spans="1:6" s="275" customFormat="1" x14ac:dyDescent="0.3">
      <c r="A8602" s="226">
        <v>44707</v>
      </c>
      <c r="B8602" s="275" t="s">
        <v>448</v>
      </c>
      <c r="C8602" s="275">
        <v>981</v>
      </c>
      <c r="D8602" s="275">
        <v>364091</v>
      </c>
      <c r="E8602" s="275">
        <v>5</v>
      </c>
      <c r="F8602" s="275">
        <v>4035</v>
      </c>
    </row>
    <row r="8603" spans="1:6" s="275" customFormat="1" x14ac:dyDescent="0.3">
      <c r="A8603" s="226">
        <v>44707</v>
      </c>
      <c r="B8603" s="275" t="s">
        <v>447</v>
      </c>
      <c r="C8603" s="275">
        <v>2</v>
      </c>
      <c r="D8603" s="275">
        <v>3507</v>
      </c>
    </row>
    <row r="8604" spans="1:6" s="275" customFormat="1" x14ac:dyDescent="0.3">
      <c r="A8604" s="226">
        <v>44707</v>
      </c>
      <c r="B8604" s="275" t="s">
        <v>446</v>
      </c>
      <c r="C8604" s="275">
        <v>332</v>
      </c>
      <c r="D8604" s="275">
        <v>145484</v>
      </c>
      <c r="E8604" s="275">
        <v>0</v>
      </c>
      <c r="F8604" s="275">
        <v>1916</v>
      </c>
    </row>
    <row r="8605" spans="1:6" s="275" customFormat="1" x14ac:dyDescent="0.3">
      <c r="A8605" s="226">
        <v>44707</v>
      </c>
      <c r="B8605" s="275" t="s">
        <v>445</v>
      </c>
      <c r="C8605" s="275">
        <v>186</v>
      </c>
      <c r="D8605" s="275">
        <v>122673</v>
      </c>
      <c r="E8605" s="275">
        <v>1</v>
      </c>
      <c r="F8605" s="275">
        <v>1697</v>
      </c>
    </row>
    <row r="8606" spans="1:6" s="275" customFormat="1" x14ac:dyDescent="0.3">
      <c r="A8606" s="226">
        <v>44707</v>
      </c>
      <c r="B8606" s="275" t="s">
        <v>444</v>
      </c>
      <c r="C8606" s="275">
        <v>486</v>
      </c>
      <c r="D8606" s="275">
        <v>231245</v>
      </c>
      <c r="E8606" s="275">
        <v>0</v>
      </c>
      <c r="F8606" s="275">
        <v>2016</v>
      </c>
    </row>
    <row r="8607" spans="1:6" s="275" customFormat="1" x14ac:dyDescent="0.3">
      <c r="A8607" s="226">
        <v>44707</v>
      </c>
      <c r="B8607" s="275" t="s">
        <v>443</v>
      </c>
      <c r="C8607" s="275">
        <v>317</v>
      </c>
      <c r="D8607" s="275">
        <v>206039</v>
      </c>
      <c r="E8607" s="275">
        <v>2</v>
      </c>
      <c r="F8607" s="275">
        <v>2618</v>
      </c>
    </row>
    <row r="8608" spans="1:6" s="275" customFormat="1" x14ac:dyDescent="0.3">
      <c r="A8608" s="226">
        <v>44707</v>
      </c>
      <c r="B8608" s="275" t="s">
        <v>432</v>
      </c>
      <c r="C8608" s="275">
        <v>3</v>
      </c>
      <c r="D8608" s="275">
        <v>1687</v>
      </c>
      <c r="E8608" s="275">
        <v>0</v>
      </c>
      <c r="F8608" s="275">
        <v>6</v>
      </c>
    </row>
    <row r="8609" spans="1:8" s="275" customFormat="1" x14ac:dyDescent="0.3">
      <c r="A8609" s="226">
        <v>44707</v>
      </c>
      <c r="B8609" s="275" t="s">
        <v>442</v>
      </c>
      <c r="E8609" s="275">
        <v>0</v>
      </c>
      <c r="F8609" s="275">
        <v>16</v>
      </c>
    </row>
    <row r="8610" spans="1:8" x14ac:dyDescent="0.3">
      <c r="A8610" s="226">
        <v>44708</v>
      </c>
      <c r="B8610" s="275" t="s">
        <v>456</v>
      </c>
      <c r="C8610" s="275">
        <v>86</v>
      </c>
      <c r="D8610" s="275">
        <v>38832</v>
      </c>
      <c r="E8610" s="275">
        <v>0</v>
      </c>
      <c r="F8610" s="275">
        <v>593</v>
      </c>
      <c r="G8610" s="275"/>
    </row>
    <row r="8611" spans="1:8" x14ac:dyDescent="0.3">
      <c r="A8611" s="226">
        <v>44708</v>
      </c>
      <c r="B8611" s="275" t="s">
        <v>455</v>
      </c>
      <c r="C8611" s="275">
        <v>80</v>
      </c>
      <c r="D8611" s="275">
        <v>27640</v>
      </c>
      <c r="E8611" s="275">
        <v>2</v>
      </c>
      <c r="F8611" s="275">
        <v>385</v>
      </c>
      <c r="G8611" s="275"/>
      <c r="H8611" s="275"/>
    </row>
    <row r="8612" spans="1:8" x14ac:dyDescent="0.3">
      <c r="A8612" s="226">
        <v>44708</v>
      </c>
      <c r="B8612" s="275" t="s">
        <v>454</v>
      </c>
      <c r="C8612" s="275">
        <v>203</v>
      </c>
      <c r="D8612" s="275">
        <v>158021</v>
      </c>
      <c r="E8612" s="275">
        <v>0</v>
      </c>
      <c r="F8612" s="275">
        <v>2177</v>
      </c>
      <c r="G8612" s="275"/>
      <c r="H8612" s="275"/>
    </row>
    <row r="8613" spans="1:8" x14ac:dyDescent="0.3">
      <c r="A8613" s="226">
        <v>44708</v>
      </c>
      <c r="B8613" s="275" t="s">
        <v>453</v>
      </c>
      <c r="C8613" s="275">
        <v>6</v>
      </c>
      <c r="D8613" s="275">
        <v>3674</v>
      </c>
      <c r="E8613" s="275"/>
      <c r="F8613" s="275"/>
      <c r="G8613" s="275"/>
      <c r="H8613" s="275"/>
    </row>
    <row r="8614" spans="1:8" x14ac:dyDescent="0.3">
      <c r="A8614" s="226">
        <v>44708</v>
      </c>
      <c r="B8614" s="275" t="s">
        <v>452</v>
      </c>
      <c r="C8614" s="275">
        <v>293</v>
      </c>
      <c r="D8614" s="275">
        <v>219293</v>
      </c>
      <c r="E8614" s="275">
        <v>0</v>
      </c>
      <c r="F8614" s="275">
        <v>2782</v>
      </c>
      <c r="G8614" s="275"/>
      <c r="H8614" s="275"/>
    </row>
    <row r="8615" spans="1:8" x14ac:dyDescent="0.3">
      <c r="A8615" s="226">
        <v>44708</v>
      </c>
      <c r="B8615" s="275" t="s">
        <v>451</v>
      </c>
      <c r="C8615" s="275">
        <v>48</v>
      </c>
      <c r="D8615" s="275">
        <v>11800</v>
      </c>
      <c r="E8615" s="275">
        <v>0</v>
      </c>
      <c r="F8615" s="275">
        <v>144</v>
      </c>
      <c r="G8615" s="275"/>
      <c r="H8615" s="275"/>
    </row>
    <row r="8616" spans="1:8" x14ac:dyDescent="0.3">
      <c r="A8616" s="226">
        <v>44708</v>
      </c>
      <c r="B8616" s="275" t="s">
        <v>450</v>
      </c>
      <c r="C8616" s="275">
        <v>263</v>
      </c>
      <c r="D8616" s="275">
        <v>142759</v>
      </c>
      <c r="E8616" s="275">
        <v>0</v>
      </c>
      <c r="F8616" s="275">
        <v>1817</v>
      </c>
      <c r="G8616" s="275"/>
      <c r="H8616" s="275"/>
    </row>
    <row r="8617" spans="1:8" x14ac:dyDescent="0.3">
      <c r="A8617" s="226">
        <v>44708</v>
      </c>
      <c r="B8617" s="275" t="s">
        <v>449</v>
      </c>
      <c r="C8617" s="275">
        <v>78</v>
      </c>
      <c r="D8617" s="275">
        <v>32161</v>
      </c>
      <c r="E8617" s="275">
        <v>0</v>
      </c>
      <c r="F8617" s="275">
        <v>359</v>
      </c>
      <c r="G8617" s="275"/>
      <c r="H8617" s="275"/>
    </row>
    <row r="8618" spans="1:8" x14ac:dyDescent="0.3">
      <c r="A8618" s="226">
        <v>44708</v>
      </c>
      <c r="B8618" s="275" t="s">
        <v>448</v>
      </c>
      <c r="C8618" s="275">
        <v>844</v>
      </c>
      <c r="D8618" s="275">
        <v>364935</v>
      </c>
      <c r="E8618" s="275">
        <v>3</v>
      </c>
      <c r="F8618" s="275">
        <v>4038</v>
      </c>
      <c r="G8618" s="275"/>
      <c r="H8618" s="275"/>
    </row>
    <row r="8619" spans="1:8" x14ac:dyDescent="0.3">
      <c r="A8619" s="226">
        <v>44708</v>
      </c>
      <c r="B8619" s="275" t="s">
        <v>447</v>
      </c>
      <c r="C8619" s="275">
        <v>4</v>
      </c>
      <c r="D8619" s="275">
        <v>3511</v>
      </c>
      <c r="E8619" s="275"/>
      <c r="F8619" s="275"/>
      <c r="G8619" s="275"/>
      <c r="H8619" s="275"/>
    </row>
    <row r="8620" spans="1:8" x14ac:dyDescent="0.3">
      <c r="A8620" s="226">
        <v>44708</v>
      </c>
      <c r="B8620" s="275" t="s">
        <v>446</v>
      </c>
      <c r="C8620" s="275">
        <v>298</v>
      </c>
      <c r="D8620" s="275">
        <v>145782</v>
      </c>
      <c r="E8620" s="275">
        <v>3</v>
      </c>
      <c r="F8620" s="275">
        <v>1919</v>
      </c>
      <c r="G8620" s="275"/>
      <c r="H8620" s="275"/>
    </row>
    <row r="8621" spans="1:8" x14ac:dyDescent="0.3">
      <c r="A8621" s="226">
        <v>44708</v>
      </c>
      <c r="B8621" s="275" t="s">
        <v>445</v>
      </c>
      <c r="C8621" s="275">
        <v>191</v>
      </c>
      <c r="D8621" s="275">
        <v>122864</v>
      </c>
      <c r="E8621" s="275">
        <v>4</v>
      </c>
      <c r="F8621" s="275">
        <v>1701</v>
      </c>
      <c r="G8621" s="275"/>
      <c r="H8621" s="275"/>
    </row>
    <row r="8622" spans="1:8" x14ac:dyDescent="0.3">
      <c r="A8622" s="226">
        <v>44708</v>
      </c>
      <c r="B8622" s="275" t="s">
        <v>444</v>
      </c>
      <c r="C8622" s="275">
        <v>405</v>
      </c>
      <c r="D8622" s="275">
        <v>231650</v>
      </c>
      <c r="E8622" s="275">
        <v>0</v>
      </c>
      <c r="F8622" s="275">
        <v>2016</v>
      </c>
      <c r="G8622" s="275"/>
      <c r="H8622" s="275"/>
    </row>
    <row r="8623" spans="1:8" x14ac:dyDescent="0.3">
      <c r="A8623" s="226">
        <v>44708</v>
      </c>
      <c r="B8623" s="275" t="s">
        <v>443</v>
      </c>
      <c r="C8623" s="275">
        <v>296</v>
      </c>
      <c r="D8623" s="275">
        <v>206335</v>
      </c>
      <c r="E8623" s="275">
        <v>2</v>
      </c>
      <c r="F8623" s="275">
        <v>2620</v>
      </c>
      <c r="G8623" s="275"/>
      <c r="H8623" s="275"/>
    </row>
    <row r="8624" spans="1:8" x14ac:dyDescent="0.3">
      <c r="A8624" s="226">
        <v>44708</v>
      </c>
      <c r="B8624" s="275" t="s">
        <v>432</v>
      </c>
      <c r="C8624" s="275">
        <v>-3</v>
      </c>
      <c r="D8624" s="275">
        <v>1684</v>
      </c>
      <c r="E8624" s="275">
        <v>0</v>
      </c>
      <c r="F8624" s="275">
        <v>6</v>
      </c>
      <c r="G8624" s="275"/>
      <c r="H8624" s="275"/>
    </row>
    <row r="8625" spans="1:8" x14ac:dyDescent="0.3">
      <c r="A8625" s="226">
        <v>44708</v>
      </c>
      <c r="B8625" s="275" t="s">
        <v>442</v>
      </c>
      <c r="C8625" s="275"/>
      <c r="D8625" s="275"/>
      <c r="E8625" s="275">
        <v>1</v>
      </c>
      <c r="F8625" s="275">
        <v>17</v>
      </c>
      <c r="G8625" s="275"/>
      <c r="H8625" s="275"/>
    </row>
    <row r="8626" spans="1:8" x14ac:dyDescent="0.3">
      <c r="A8626" s="226">
        <v>44712</v>
      </c>
      <c r="B8626" s="219" t="s">
        <v>456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3">
      <c r="A8627" s="226">
        <v>44712</v>
      </c>
      <c r="B8627" s="219" t="s">
        <v>455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3">
      <c r="A8628" s="226">
        <v>44712</v>
      </c>
      <c r="B8628" s="219" t="s">
        <v>454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3">
      <c r="A8629" s="226">
        <v>44712</v>
      </c>
      <c r="B8629" s="219" t="s">
        <v>453</v>
      </c>
      <c r="C8629" s="219">
        <v>10</v>
      </c>
      <c r="D8629" s="219">
        <v>3684</v>
      </c>
    </row>
    <row r="8630" spans="1:8" x14ac:dyDescent="0.3">
      <c r="A8630" s="226">
        <v>44712</v>
      </c>
      <c r="B8630" s="219" t="s">
        <v>452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3">
      <c r="A8631" s="226">
        <v>44712</v>
      </c>
      <c r="B8631" s="219" t="s">
        <v>451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3">
      <c r="A8632" s="226">
        <v>44712</v>
      </c>
      <c r="B8632" s="219" t="s">
        <v>450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3">
      <c r="A8633" s="226">
        <v>44712</v>
      </c>
      <c r="B8633" s="219" t="s">
        <v>449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3">
      <c r="A8634" s="226">
        <v>44712</v>
      </c>
      <c r="B8634" s="219" t="s">
        <v>448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3">
      <c r="A8635" s="226">
        <v>44712</v>
      </c>
      <c r="B8635" s="219" t="s">
        <v>447</v>
      </c>
      <c r="C8635" s="219">
        <v>6</v>
      </c>
      <c r="D8635" s="219">
        <v>3517</v>
      </c>
    </row>
    <row r="8636" spans="1:8" x14ac:dyDescent="0.3">
      <c r="A8636" s="226">
        <v>44712</v>
      </c>
      <c r="B8636" s="219" t="s">
        <v>446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3">
      <c r="A8637" s="226">
        <v>44712</v>
      </c>
      <c r="B8637" s="219" t="s">
        <v>445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3">
      <c r="A8638" s="226">
        <v>44712</v>
      </c>
      <c r="B8638" s="219" t="s">
        <v>444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3">
      <c r="A8639" s="226">
        <v>44712</v>
      </c>
      <c r="B8639" s="219" t="s">
        <v>443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3">
      <c r="A8640" s="226">
        <v>44712</v>
      </c>
      <c r="B8640" s="219" t="s">
        <v>432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3">
      <c r="A8641" s="226">
        <v>44712</v>
      </c>
      <c r="B8641" s="219" t="s">
        <v>442</v>
      </c>
      <c r="E8641" s="219">
        <v>0</v>
      </c>
      <c r="F8641" s="219">
        <v>17</v>
      </c>
    </row>
    <row r="8642" spans="1:6" x14ac:dyDescent="0.3">
      <c r="A8642" s="226">
        <v>44713</v>
      </c>
      <c r="B8642" s="275" t="s">
        <v>456</v>
      </c>
      <c r="C8642" s="275">
        <v>60</v>
      </c>
      <c r="D8642" s="275">
        <v>39111</v>
      </c>
      <c r="E8642" s="275">
        <v>0</v>
      </c>
      <c r="F8642" s="275">
        <v>594</v>
      </c>
    </row>
    <row r="8643" spans="1:6" x14ac:dyDescent="0.3">
      <c r="A8643" s="226">
        <v>44713</v>
      </c>
      <c r="B8643" s="275" t="s">
        <v>455</v>
      </c>
      <c r="C8643" s="275">
        <v>41</v>
      </c>
      <c r="D8643" s="275">
        <v>27894</v>
      </c>
      <c r="E8643" s="275">
        <v>3</v>
      </c>
      <c r="F8643" s="275">
        <v>389</v>
      </c>
    </row>
    <row r="8644" spans="1:6" x14ac:dyDescent="0.3">
      <c r="A8644" s="226">
        <v>44713</v>
      </c>
      <c r="B8644" s="275" t="s">
        <v>454</v>
      </c>
      <c r="C8644" s="275">
        <v>71</v>
      </c>
      <c r="D8644" s="275">
        <v>158568</v>
      </c>
      <c r="E8644" s="275">
        <v>0</v>
      </c>
      <c r="F8644" s="275">
        <v>2179</v>
      </c>
    </row>
    <row r="8645" spans="1:6" x14ac:dyDescent="0.3">
      <c r="A8645" s="226">
        <v>44713</v>
      </c>
      <c r="B8645" s="275" t="s">
        <v>453</v>
      </c>
      <c r="C8645" s="275">
        <v>6</v>
      </c>
      <c r="D8645" s="275">
        <v>3690</v>
      </c>
      <c r="E8645" s="275"/>
      <c r="F8645" s="275"/>
    </row>
    <row r="8646" spans="1:6" x14ac:dyDescent="0.3">
      <c r="A8646" s="226">
        <v>44713</v>
      </c>
      <c r="B8646" s="275" t="s">
        <v>452</v>
      </c>
      <c r="C8646" s="275">
        <v>207</v>
      </c>
      <c r="D8646" s="275">
        <v>220308</v>
      </c>
      <c r="E8646" s="275">
        <v>5</v>
      </c>
      <c r="F8646" s="275">
        <v>2790</v>
      </c>
    </row>
    <row r="8647" spans="1:6" x14ac:dyDescent="0.3">
      <c r="A8647" s="226">
        <v>44713</v>
      </c>
      <c r="B8647" s="275" t="s">
        <v>451</v>
      </c>
      <c r="C8647" s="275">
        <v>8</v>
      </c>
      <c r="D8647" s="275">
        <v>11868</v>
      </c>
      <c r="E8647" s="275">
        <v>0</v>
      </c>
      <c r="F8647" s="275">
        <v>144</v>
      </c>
    </row>
    <row r="8648" spans="1:6" x14ac:dyDescent="0.3">
      <c r="A8648" s="226">
        <v>44713</v>
      </c>
      <c r="B8648" s="275" t="s">
        <v>450</v>
      </c>
      <c r="C8648" s="275">
        <v>114</v>
      </c>
      <c r="D8648" s="275">
        <v>143451</v>
      </c>
      <c r="E8648" s="275">
        <v>2</v>
      </c>
      <c r="F8648" s="275">
        <v>1820</v>
      </c>
    </row>
    <row r="8649" spans="1:6" x14ac:dyDescent="0.3">
      <c r="A8649" s="226">
        <v>44713</v>
      </c>
      <c r="B8649" s="275" t="s">
        <v>449</v>
      </c>
      <c r="C8649" s="275">
        <v>28</v>
      </c>
      <c r="D8649" s="275">
        <v>32358</v>
      </c>
      <c r="E8649" s="275">
        <v>0</v>
      </c>
      <c r="F8649" s="275">
        <v>359</v>
      </c>
    </row>
    <row r="8650" spans="1:6" x14ac:dyDescent="0.3">
      <c r="A8650" s="226">
        <v>44713</v>
      </c>
      <c r="B8650" s="275" t="s">
        <v>448</v>
      </c>
      <c r="C8650" s="275">
        <v>506</v>
      </c>
      <c r="D8650" s="275">
        <v>367304</v>
      </c>
      <c r="E8650" s="275">
        <v>7</v>
      </c>
      <c r="F8650" s="275">
        <v>4049</v>
      </c>
    </row>
    <row r="8651" spans="1:6" x14ac:dyDescent="0.3">
      <c r="A8651" s="226">
        <v>44713</v>
      </c>
      <c r="B8651" s="275" t="s">
        <v>447</v>
      </c>
      <c r="C8651" s="275">
        <v>1</v>
      </c>
      <c r="D8651" s="275">
        <v>3518</v>
      </c>
      <c r="E8651" s="275"/>
      <c r="F8651" s="275"/>
    </row>
    <row r="8652" spans="1:6" x14ac:dyDescent="0.3">
      <c r="A8652" s="226">
        <v>44713</v>
      </c>
      <c r="B8652" s="275" t="s">
        <v>446</v>
      </c>
      <c r="C8652" s="275">
        <v>201</v>
      </c>
      <c r="D8652" s="275">
        <v>146666</v>
      </c>
      <c r="E8652" s="275">
        <v>4</v>
      </c>
      <c r="F8652" s="275">
        <v>1927</v>
      </c>
    </row>
    <row r="8653" spans="1:6" x14ac:dyDescent="0.3">
      <c r="A8653" s="226">
        <v>44713</v>
      </c>
      <c r="B8653" s="275" t="s">
        <v>445</v>
      </c>
      <c r="C8653" s="275">
        <v>102</v>
      </c>
      <c r="D8653" s="275">
        <v>123396</v>
      </c>
      <c r="E8653" s="275">
        <v>4</v>
      </c>
      <c r="F8653" s="275">
        <v>1705</v>
      </c>
    </row>
    <row r="8654" spans="1:6" x14ac:dyDescent="0.3">
      <c r="A8654" s="226">
        <v>44713</v>
      </c>
      <c r="B8654" s="275" t="s">
        <v>444</v>
      </c>
      <c r="C8654" s="275">
        <v>193</v>
      </c>
      <c r="D8654" s="275">
        <v>232567</v>
      </c>
      <c r="E8654" s="275">
        <v>1</v>
      </c>
      <c r="F8654" s="275">
        <v>2019</v>
      </c>
    </row>
    <row r="8655" spans="1:6" x14ac:dyDescent="0.3">
      <c r="A8655" s="226">
        <v>44713</v>
      </c>
      <c r="B8655" s="275" t="s">
        <v>443</v>
      </c>
      <c r="C8655" s="275">
        <v>181</v>
      </c>
      <c r="D8655" s="275">
        <v>207288</v>
      </c>
      <c r="E8655" s="275">
        <v>7</v>
      </c>
      <c r="F8655" s="275">
        <v>2629</v>
      </c>
    </row>
    <row r="8656" spans="1:6" x14ac:dyDescent="0.3">
      <c r="A8656" s="226">
        <v>44713</v>
      </c>
      <c r="B8656" s="275" t="s">
        <v>432</v>
      </c>
      <c r="C8656" s="275">
        <v>-6</v>
      </c>
      <c r="D8656" s="275">
        <v>1696</v>
      </c>
      <c r="E8656" s="275">
        <v>0</v>
      </c>
      <c r="F8656" s="275">
        <v>6</v>
      </c>
    </row>
    <row r="8657" spans="1:6" x14ac:dyDescent="0.3">
      <c r="A8657" s="226">
        <v>44713</v>
      </c>
      <c r="B8657" s="275" t="s">
        <v>442</v>
      </c>
      <c r="C8657" s="275"/>
      <c r="D8657" s="275"/>
      <c r="E8657" s="275">
        <v>0</v>
      </c>
      <c r="F8657" s="275">
        <v>17</v>
      </c>
    </row>
    <row r="8658" spans="1:6" s="275" customFormat="1" x14ac:dyDescent="0.3">
      <c r="A8658" s="226">
        <v>44714</v>
      </c>
      <c r="B8658" s="275" t="s">
        <v>456</v>
      </c>
      <c r="C8658" s="275">
        <v>66</v>
      </c>
      <c r="D8658" s="275">
        <v>39177</v>
      </c>
      <c r="E8658" s="275">
        <v>0</v>
      </c>
      <c r="F8658" s="275">
        <v>594</v>
      </c>
    </row>
    <row r="8659" spans="1:6" s="275" customFormat="1" x14ac:dyDescent="0.3">
      <c r="A8659" s="226">
        <v>44714</v>
      </c>
      <c r="B8659" s="275" t="s">
        <v>455</v>
      </c>
      <c r="C8659" s="275">
        <v>51</v>
      </c>
      <c r="D8659" s="275">
        <v>27945</v>
      </c>
      <c r="E8659" s="275">
        <v>0</v>
      </c>
      <c r="F8659" s="275">
        <v>389</v>
      </c>
    </row>
    <row r="8660" spans="1:6" s="275" customFormat="1" x14ac:dyDescent="0.3">
      <c r="A8660" s="226">
        <v>44714</v>
      </c>
      <c r="B8660" s="275" t="s">
        <v>454</v>
      </c>
      <c r="C8660" s="275">
        <v>163</v>
      </c>
      <c r="D8660" s="275">
        <v>158731</v>
      </c>
      <c r="E8660" s="275">
        <v>4</v>
      </c>
      <c r="F8660" s="275">
        <v>2183</v>
      </c>
    </row>
    <row r="8661" spans="1:6" s="275" customFormat="1" x14ac:dyDescent="0.3">
      <c r="A8661" s="226">
        <v>44714</v>
      </c>
      <c r="B8661" s="275" t="s">
        <v>453</v>
      </c>
      <c r="C8661" s="275">
        <v>3</v>
      </c>
      <c r="D8661" s="275">
        <v>3693</v>
      </c>
    </row>
    <row r="8662" spans="1:6" s="275" customFormat="1" x14ac:dyDescent="0.3">
      <c r="A8662" s="226">
        <v>44714</v>
      </c>
      <c r="B8662" s="275" t="s">
        <v>452</v>
      </c>
      <c r="C8662" s="275">
        <v>241</v>
      </c>
      <c r="D8662" s="275">
        <v>220549</v>
      </c>
      <c r="E8662" s="275">
        <v>0</v>
      </c>
      <c r="F8662" s="275">
        <v>2790</v>
      </c>
    </row>
    <row r="8663" spans="1:6" s="275" customFormat="1" x14ac:dyDescent="0.3">
      <c r="A8663" s="226">
        <v>44714</v>
      </c>
      <c r="B8663" s="275" t="s">
        <v>451</v>
      </c>
      <c r="C8663" s="275">
        <v>23</v>
      </c>
      <c r="D8663" s="275">
        <v>11891</v>
      </c>
      <c r="E8663" s="275">
        <v>0</v>
      </c>
      <c r="F8663" s="275">
        <v>144</v>
      </c>
    </row>
    <row r="8664" spans="1:6" s="275" customFormat="1" x14ac:dyDescent="0.3">
      <c r="A8664" s="226">
        <v>44714</v>
      </c>
      <c r="B8664" s="275" t="s">
        <v>450</v>
      </c>
      <c r="C8664" s="275">
        <v>210</v>
      </c>
      <c r="D8664" s="275">
        <v>143661</v>
      </c>
      <c r="E8664" s="275">
        <v>2</v>
      </c>
      <c r="F8664" s="275">
        <v>1822</v>
      </c>
    </row>
    <row r="8665" spans="1:6" s="275" customFormat="1" x14ac:dyDescent="0.3">
      <c r="A8665" s="226">
        <v>44714</v>
      </c>
      <c r="B8665" s="275" t="s">
        <v>449</v>
      </c>
      <c r="C8665" s="275">
        <v>60</v>
      </c>
      <c r="D8665" s="275">
        <v>32418</v>
      </c>
      <c r="E8665" s="275">
        <v>0</v>
      </c>
      <c r="F8665" s="275">
        <v>359</v>
      </c>
    </row>
    <row r="8666" spans="1:6" s="275" customFormat="1" x14ac:dyDescent="0.3">
      <c r="A8666" s="226">
        <v>44714</v>
      </c>
      <c r="B8666" s="275" t="s">
        <v>448</v>
      </c>
      <c r="C8666" s="275">
        <v>743</v>
      </c>
      <c r="D8666" s="275">
        <v>368047</v>
      </c>
      <c r="E8666" s="275">
        <v>7</v>
      </c>
      <c r="F8666" s="275">
        <v>4056</v>
      </c>
    </row>
    <row r="8667" spans="1:6" s="275" customFormat="1" x14ac:dyDescent="0.3">
      <c r="A8667" s="226">
        <v>44714</v>
      </c>
      <c r="B8667" s="275" t="s">
        <v>447</v>
      </c>
      <c r="C8667" s="275">
        <v>3</v>
      </c>
      <c r="D8667" s="275">
        <v>3521</v>
      </c>
    </row>
    <row r="8668" spans="1:6" s="275" customFormat="1" x14ac:dyDescent="0.3">
      <c r="A8668" s="226">
        <v>44714</v>
      </c>
      <c r="B8668" s="275" t="s">
        <v>446</v>
      </c>
      <c r="C8668" s="275">
        <v>310</v>
      </c>
      <c r="D8668" s="275">
        <v>146976</v>
      </c>
      <c r="E8668" s="275">
        <v>4</v>
      </c>
      <c r="F8668" s="275">
        <v>1931</v>
      </c>
    </row>
    <row r="8669" spans="1:6" s="275" customFormat="1" x14ac:dyDescent="0.3">
      <c r="A8669" s="226">
        <v>44714</v>
      </c>
      <c r="B8669" s="275" t="s">
        <v>445</v>
      </c>
      <c r="C8669" s="275">
        <v>115</v>
      </c>
      <c r="D8669" s="275">
        <v>123511</v>
      </c>
      <c r="E8669" s="275">
        <v>1</v>
      </c>
      <c r="F8669" s="275">
        <v>1706</v>
      </c>
    </row>
    <row r="8670" spans="1:6" s="275" customFormat="1" x14ac:dyDescent="0.3">
      <c r="A8670" s="226">
        <v>44714</v>
      </c>
      <c r="B8670" s="275" t="s">
        <v>444</v>
      </c>
      <c r="C8670" s="275">
        <v>336</v>
      </c>
      <c r="D8670" s="275">
        <v>232903</v>
      </c>
      <c r="E8670" s="275">
        <v>1</v>
      </c>
      <c r="F8670" s="275">
        <v>2020</v>
      </c>
    </row>
    <row r="8671" spans="1:6" s="275" customFormat="1" x14ac:dyDescent="0.3">
      <c r="A8671" s="226">
        <v>44714</v>
      </c>
      <c r="B8671" s="275" t="s">
        <v>443</v>
      </c>
      <c r="C8671" s="275">
        <v>233</v>
      </c>
      <c r="D8671" s="275">
        <v>207521</v>
      </c>
      <c r="E8671" s="275">
        <v>4</v>
      </c>
      <c r="F8671" s="275">
        <v>2633</v>
      </c>
    </row>
    <row r="8672" spans="1:6" s="275" customFormat="1" x14ac:dyDescent="0.3">
      <c r="A8672" s="226">
        <v>44714</v>
      </c>
      <c r="B8672" s="275" t="s">
        <v>432</v>
      </c>
      <c r="C8672" s="275">
        <v>4</v>
      </c>
      <c r="D8672" s="275">
        <v>1700</v>
      </c>
      <c r="E8672" s="275">
        <v>0</v>
      </c>
      <c r="F8672" s="275">
        <v>6</v>
      </c>
    </row>
    <row r="8673" spans="1:8" s="275" customFormat="1" x14ac:dyDescent="0.3">
      <c r="A8673" s="226">
        <v>44714</v>
      </c>
      <c r="B8673" s="275" t="s">
        <v>442</v>
      </c>
      <c r="E8673" s="275">
        <v>0</v>
      </c>
      <c r="F8673" s="275">
        <v>17</v>
      </c>
    </row>
    <row r="8674" spans="1:8" x14ac:dyDescent="0.3">
      <c r="A8674" s="226">
        <v>44715</v>
      </c>
      <c r="B8674" s="275" t="s">
        <v>456</v>
      </c>
      <c r="C8674" s="275">
        <v>85</v>
      </c>
      <c r="D8674" s="275">
        <v>39262</v>
      </c>
      <c r="E8674" s="275">
        <v>1</v>
      </c>
      <c r="F8674" s="275">
        <v>595</v>
      </c>
    </row>
    <row r="8675" spans="1:8" x14ac:dyDescent="0.3">
      <c r="A8675" s="226">
        <v>44715</v>
      </c>
      <c r="B8675" s="275" t="s">
        <v>455</v>
      </c>
      <c r="C8675" s="275">
        <v>65</v>
      </c>
      <c r="D8675" s="275">
        <v>28010</v>
      </c>
      <c r="E8675" s="275">
        <v>0</v>
      </c>
      <c r="F8675" s="275">
        <v>389</v>
      </c>
      <c r="H8675" s="275"/>
    </row>
    <row r="8676" spans="1:8" x14ac:dyDescent="0.3">
      <c r="A8676" s="226">
        <v>44715</v>
      </c>
      <c r="B8676" s="275" t="s">
        <v>454</v>
      </c>
      <c r="C8676" s="275">
        <v>225</v>
      </c>
      <c r="D8676" s="275">
        <v>158956</v>
      </c>
      <c r="E8676" s="275">
        <v>2</v>
      </c>
      <c r="F8676" s="275">
        <v>2185</v>
      </c>
      <c r="H8676" s="275"/>
    </row>
    <row r="8677" spans="1:8" x14ac:dyDescent="0.3">
      <c r="A8677" s="226">
        <v>44715</v>
      </c>
      <c r="B8677" s="275" t="s">
        <v>453</v>
      </c>
      <c r="C8677" s="275">
        <v>5</v>
      </c>
      <c r="D8677" s="275">
        <v>3698</v>
      </c>
      <c r="E8677" s="275"/>
      <c r="F8677" s="275"/>
      <c r="H8677" s="275"/>
    </row>
    <row r="8678" spans="1:8" x14ac:dyDescent="0.3">
      <c r="A8678" s="226">
        <v>44715</v>
      </c>
      <c r="B8678" s="275" t="s">
        <v>452</v>
      </c>
      <c r="C8678" s="275">
        <v>271</v>
      </c>
      <c r="D8678" s="275">
        <v>220820</v>
      </c>
      <c r="E8678" s="275">
        <v>2</v>
      </c>
      <c r="F8678" s="275">
        <v>2792</v>
      </c>
      <c r="H8678" s="275"/>
    </row>
    <row r="8679" spans="1:8" x14ac:dyDescent="0.3">
      <c r="A8679" s="226">
        <v>44715</v>
      </c>
      <c r="B8679" s="275" t="s">
        <v>451</v>
      </c>
      <c r="C8679" s="275">
        <v>38</v>
      </c>
      <c r="D8679" s="275">
        <v>11929</v>
      </c>
      <c r="E8679" s="275">
        <v>1</v>
      </c>
      <c r="F8679" s="275">
        <v>145</v>
      </c>
      <c r="H8679" s="275"/>
    </row>
    <row r="8680" spans="1:8" x14ac:dyDescent="0.3">
      <c r="A8680" s="226">
        <v>44715</v>
      </c>
      <c r="B8680" s="275" t="s">
        <v>450</v>
      </c>
      <c r="C8680" s="275">
        <v>217</v>
      </c>
      <c r="D8680" s="275">
        <v>143878</v>
      </c>
      <c r="E8680" s="275">
        <v>0</v>
      </c>
      <c r="F8680" s="275">
        <v>1822</v>
      </c>
      <c r="H8680" s="275"/>
    </row>
    <row r="8681" spans="1:8" x14ac:dyDescent="0.3">
      <c r="A8681" s="226">
        <v>44715</v>
      </c>
      <c r="B8681" s="275" t="s">
        <v>449</v>
      </c>
      <c r="C8681" s="275">
        <v>86</v>
      </c>
      <c r="D8681" s="275">
        <v>32504</v>
      </c>
      <c r="E8681" s="275">
        <v>0</v>
      </c>
      <c r="F8681" s="275">
        <v>359</v>
      </c>
      <c r="H8681" s="275"/>
    </row>
    <row r="8682" spans="1:8" x14ac:dyDescent="0.3">
      <c r="A8682" s="226">
        <v>44715</v>
      </c>
      <c r="B8682" s="275" t="s">
        <v>448</v>
      </c>
      <c r="C8682" s="275">
        <v>810</v>
      </c>
      <c r="D8682" s="275">
        <v>368857</v>
      </c>
      <c r="E8682" s="275">
        <v>4</v>
      </c>
      <c r="F8682" s="275">
        <v>4060</v>
      </c>
      <c r="H8682" s="275"/>
    </row>
    <row r="8683" spans="1:8" x14ac:dyDescent="0.3">
      <c r="A8683" s="226">
        <v>44715</v>
      </c>
      <c r="B8683" s="275" t="s">
        <v>447</v>
      </c>
      <c r="C8683" s="275">
        <v>2</v>
      </c>
      <c r="D8683" s="275">
        <v>3523</v>
      </c>
      <c r="E8683" s="275"/>
      <c r="F8683" s="275"/>
      <c r="H8683" s="275"/>
    </row>
    <row r="8684" spans="1:8" x14ac:dyDescent="0.3">
      <c r="A8684" s="226">
        <v>44715</v>
      </c>
      <c r="B8684" s="275" t="s">
        <v>446</v>
      </c>
      <c r="C8684" s="275">
        <v>329</v>
      </c>
      <c r="D8684" s="275">
        <v>147305</v>
      </c>
      <c r="E8684" s="275">
        <v>-1</v>
      </c>
      <c r="F8684" s="275">
        <v>1930</v>
      </c>
      <c r="H8684" s="275"/>
    </row>
    <row r="8685" spans="1:8" x14ac:dyDescent="0.3">
      <c r="A8685" s="226">
        <v>44715</v>
      </c>
      <c r="B8685" s="275" t="s">
        <v>445</v>
      </c>
      <c r="C8685" s="275">
        <v>170</v>
      </c>
      <c r="D8685" s="275">
        <v>123681</v>
      </c>
      <c r="E8685" s="275">
        <v>1</v>
      </c>
      <c r="F8685" s="275">
        <v>1707</v>
      </c>
      <c r="H8685" s="275"/>
    </row>
    <row r="8686" spans="1:8" x14ac:dyDescent="0.3">
      <c r="A8686" s="226">
        <v>44715</v>
      </c>
      <c r="B8686" s="275" t="s">
        <v>444</v>
      </c>
      <c r="C8686" s="275">
        <v>407</v>
      </c>
      <c r="D8686" s="275">
        <v>233310</v>
      </c>
      <c r="E8686" s="275">
        <v>2</v>
      </c>
      <c r="F8686" s="275">
        <v>2022</v>
      </c>
      <c r="H8686" s="275"/>
    </row>
    <row r="8687" spans="1:8" x14ac:dyDescent="0.3">
      <c r="A8687" s="226">
        <v>44715</v>
      </c>
      <c r="B8687" s="275" t="s">
        <v>443</v>
      </c>
      <c r="C8687" s="275">
        <v>266</v>
      </c>
      <c r="D8687" s="275">
        <v>207787</v>
      </c>
      <c r="E8687" s="275">
        <v>1</v>
      </c>
      <c r="F8687" s="275">
        <v>2634</v>
      </c>
      <c r="H8687" s="275"/>
    </row>
    <row r="8688" spans="1:8" x14ac:dyDescent="0.3">
      <c r="A8688" s="226">
        <v>44715</v>
      </c>
      <c r="B8688" s="275" t="s">
        <v>432</v>
      </c>
      <c r="C8688" s="275">
        <v>-1</v>
      </c>
      <c r="D8688" s="275">
        <v>1699</v>
      </c>
      <c r="E8688" s="275">
        <v>0</v>
      </c>
      <c r="F8688" s="275">
        <v>6</v>
      </c>
      <c r="H8688" s="275"/>
    </row>
    <row r="8689" spans="1:8" x14ac:dyDescent="0.3">
      <c r="A8689" s="226">
        <v>44715</v>
      </c>
      <c r="B8689" s="275" t="s">
        <v>442</v>
      </c>
      <c r="C8689" s="275"/>
      <c r="D8689" s="275"/>
      <c r="E8689" s="275">
        <v>0</v>
      </c>
      <c r="F8689" s="275">
        <v>17</v>
      </c>
      <c r="H8689" s="275"/>
    </row>
    <row r="8690" spans="1:8" s="275" customFormat="1" x14ac:dyDescent="0.3">
      <c r="A8690" s="226">
        <v>44718</v>
      </c>
      <c r="B8690" s="275" t="s">
        <v>456</v>
      </c>
      <c r="C8690" s="275">
        <v>127</v>
      </c>
      <c r="D8690" s="275">
        <v>39389</v>
      </c>
      <c r="E8690" s="275">
        <v>1</v>
      </c>
      <c r="F8690" s="275">
        <v>596</v>
      </c>
    </row>
    <row r="8691" spans="1:8" s="275" customFormat="1" x14ac:dyDescent="0.3">
      <c r="A8691" s="226">
        <v>44718</v>
      </c>
      <c r="B8691" s="275" t="s">
        <v>455</v>
      </c>
      <c r="C8691" s="275">
        <v>119</v>
      </c>
      <c r="D8691" s="275">
        <v>28129</v>
      </c>
      <c r="E8691" s="275">
        <v>0</v>
      </c>
      <c r="F8691" s="275">
        <v>389</v>
      </c>
    </row>
    <row r="8692" spans="1:8" s="275" customFormat="1" x14ac:dyDescent="0.3">
      <c r="A8692" s="226">
        <v>44718</v>
      </c>
      <c r="B8692" s="275" t="s">
        <v>454</v>
      </c>
      <c r="C8692" s="275">
        <v>350</v>
      </c>
      <c r="D8692" s="275">
        <v>159306</v>
      </c>
      <c r="E8692" s="275">
        <v>0</v>
      </c>
      <c r="F8692" s="275">
        <v>2185</v>
      </c>
    </row>
    <row r="8693" spans="1:8" s="275" customFormat="1" x14ac:dyDescent="0.3">
      <c r="A8693" s="226">
        <v>44718</v>
      </c>
      <c r="B8693" s="275" t="s">
        <v>453</v>
      </c>
      <c r="C8693" s="275">
        <v>12</v>
      </c>
      <c r="D8693" s="275">
        <v>3710</v>
      </c>
    </row>
    <row r="8694" spans="1:8" s="275" customFormat="1" x14ac:dyDescent="0.3">
      <c r="A8694" s="226">
        <v>44718</v>
      </c>
      <c r="B8694" s="275" t="s">
        <v>452</v>
      </c>
      <c r="C8694" s="275">
        <v>511</v>
      </c>
      <c r="D8694" s="275">
        <v>221331</v>
      </c>
      <c r="E8694" s="275">
        <v>1</v>
      </c>
      <c r="F8694" s="275">
        <v>2793</v>
      </c>
    </row>
    <row r="8695" spans="1:8" s="275" customFormat="1" x14ac:dyDescent="0.3">
      <c r="A8695" s="226">
        <v>44718</v>
      </c>
      <c r="B8695" s="275" t="s">
        <v>451</v>
      </c>
      <c r="C8695" s="275">
        <v>45</v>
      </c>
      <c r="D8695" s="275">
        <v>11974</v>
      </c>
      <c r="E8695" s="275">
        <v>0</v>
      </c>
      <c r="F8695" s="275">
        <v>145</v>
      </c>
    </row>
    <row r="8696" spans="1:8" s="275" customFormat="1" x14ac:dyDescent="0.3">
      <c r="A8696" s="226">
        <v>44718</v>
      </c>
      <c r="B8696" s="275" t="s">
        <v>450</v>
      </c>
      <c r="C8696" s="275">
        <v>348</v>
      </c>
      <c r="D8696" s="275">
        <v>144226</v>
      </c>
      <c r="E8696" s="275">
        <v>0</v>
      </c>
      <c r="F8696" s="275">
        <v>1822</v>
      </c>
    </row>
    <row r="8697" spans="1:8" s="275" customFormat="1" x14ac:dyDescent="0.3">
      <c r="A8697" s="226">
        <v>44718</v>
      </c>
      <c r="B8697" s="275" t="s">
        <v>449</v>
      </c>
      <c r="C8697" s="275">
        <v>113</v>
      </c>
      <c r="D8697" s="275">
        <v>32617</v>
      </c>
      <c r="E8697" s="275">
        <v>0</v>
      </c>
      <c r="F8697" s="275">
        <v>359</v>
      </c>
    </row>
    <row r="8698" spans="1:8" s="275" customFormat="1" x14ac:dyDescent="0.3">
      <c r="A8698" s="226">
        <v>44718</v>
      </c>
      <c r="B8698" s="275" t="s">
        <v>448</v>
      </c>
      <c r="C8698" s="275">
        <v>1412</v>
      </c>
      <c r="D8698" s="275">
        <v>370269</v>
      </c>
      <c r="E8698" s="275">
        <v>2</v>
      </c>
      <c r="F8698" s="275">
        <v>4062</v>
      </c>
    </row>
    <row r="8699" spans="1:8" s="275" customFormat="1" x14ac:dyDescent="0.3">
      <c r="A8699" s="226">
        <v>44718</v>
      </c>
      <c r="B8699" s="275" t="s">
        <v>447</v>
      </c>
      <c r="C8699" s="275">
        <v>6</v>
      </c>
      <c r="D8699" s="275">
        <v>3529</v>
      </c>
    </row>
    <row r="8700" spans="1:8" s="275" customFormat="1" x14ac:dyDescent="0.3">
      <c r="A8700" s="226">
        <v>44718</v>
      </c>
      <c r="B8700" s="275" t="s">
        <v>446</v>
      </c>
      <c r="C8700" s="275">
        <v>510</v>
      </c>
      <c r="D8700" s="275">
        <v>147815</v>
      </c>
      <c r="E8700" s="275">
        <v>1</v>
      </c>
      <c r="F8700" s="275">
        <v>1931</v>
      </c>
    </row>
    <row r="8701" spans="1:8" s="275" customFormat="1" x14ac:dyDescent="0.3">
      <c r="A8701" s="226">
        <v>44718</v>
      </c>
      <c r="B8701" s="275" t="s">
        <v>445</v>
      </c>
      <c r="C8701" s="275">
        <v>314</v>
      </c>
      <c r="D8701" s="275">
        <v>123995</v>
      </c>
      <c r="E8701" s="275">
        <v>0</v>
      </c>
      <c r="F8701" s="275">
        <v>1707</v>
      </c>
    </row>
    <row r="8702" spans="1:8" s="275" customFormat="1" x14ac:dyDescent="0.3">
      <c r="A8702" s="226">
        <v>44718</v>
      </c>
      <c r="B8702" s="275" t="s">
        <v>444</v>
      </c>
      <c r="C8702" s="275">
        <v>664</v>
      </c>
      <c r="D8702" s="275">
        <v>233974</v>
      </c>
      <c r="E8702" s="275">
        <v>0</v>
      </c>
      <c r="F8702" s="275">
        <v>2022</v>
      </c>
    </row>
    <row r="8703" spans="1:8" s="275" customFormat="1" x14ac:dyDescent="0.3">
      <c r="A8703" s="226">
        <v>44718</v>
      </c>
      <c r="B8703" s="275" t="s">
        <v>443</v>
      </c>
      <c r="C8703" s="275">
        <v>530</v>
      </c>
      <c r="D8703" s="275">
        <v>208317</v>
      </c>
      <c r="E8703" s="275">
        <v>2</v>
      </c>
      <c r="F8703" s="275">
        <v>2636</v>
      </c>
    </row>
    <row r="8704" spans="1:8" s="275" customFormat="1" x14ac:dyDescent="0.3">
      <c r="A8704" s="226">
        <v>44718</v>
      </c>
      <c r="B8704" s="275" t="s">
        <v>432</v>
      </c>
      <c r="C8704" s="275">
        <v>-1</v>
      </c>
      <c r="D8704" s="275">
        <v>1698</v>
      </c>
      <c r="E8704" s="275">
        <v>0</v>
      </c>
      <c r="F8704" s="275">
        <v>6</v>
      </c>
    </row>
    <row r="8705" spans="1:6" s="275" customFormat="1" x14ac:dyDescent="0.3">
      <c r="A8705" s="226">
        <v>44718</v>
      </c>
      <c r="B8705" s="275" t="s">
        <v>442</v>
      </c>
      <c r="E8705" s="275">
        <v>0</v>
      </c>
      <c r="F8705" s="275">
        <v>17</v>
      </c>
    </row>
    <row r="8706" spans="1:6" s="275" customFormat="1" x14ac:dyDescent="0.3">
      <c r="A8706" s="226">
        <v>44719</v>
      </c>
      <c r="B8706" s="275" t="s">
        <v>456</v>
      </c>
      <c r="C8706" s="275">
        <v>70</v>
      </c>
      <c r="D8706" s="275">
        <v>39459</v>
      </c>
      <c r="E8706" s="275">
        <v>1</v>
      </c>
      <c r="F8706" s="275">
        <v>597</v>
      </c>
    </row>
    <row r="8707" spans="1:6" s="275" customFormat="1" x14ac:dyDescent="0.3">
      <c r="A8707" s="226">
        <v>44719</v>
      </c>
      <c r="B8707" s="275" t="s">
        <v>455</v>
      </c>
      <c r="C8707" s="275">
        <v>34</v>
      </c>
      <c r="D8707" s="275">
        <v>28163</v>
      </c>
      <c r="E8707" s="275">
        <v>0</v>
      </c>
      <c r="F8707" s="275">
        <v>389</v>
      </c>
    </row>
    <row r="8708" spans="1:6" s="275" customFormat="1" x14ac:dyDescent="0.3">
      <c r="A8708" s="226">
        <v>44719</v>
      </c>
      <c r="B8708" s="275" t="s">
        <v>454</v>
      </c>
      <c r="C8708" s="275">
        <v>119</v>
      </c>
      <c r="D8708" s="275">
        <v>159425</v>
      </c>
      <c r="E8708" s="275">
        <v>1</v>
      </c>
      <c r="F8708" s="275">
        <v>2186</v>
      </c>
    </row>
    <row r="8709" spans="1:6" s="275" customFormat="1" x14ac:dyDescent="0.3">
      <c r="A8709" s="226">
        <v>44719</v>
      </c>
      <c r="B8709" s="275" t="s">
        <v>453</v>
      </c>
      <c r="C8709" s="275">
        <v>3</v>
      </c>
      <c r="D8709" s="275">
        <v>3713</v>
      </c>
    </row>
    <row r="8710" spans="1:6" s="275" customFormat="1" x14ac:dyDescent="0.3">
      <c r="A8710" s="226">
        <v>44719</v>
      </c>
      <c r="B8710" s="275" t="s">
        <v>452</v>
      </c>
      <c r="C8710" s="275">
        <v>232</v>
      </c>
      <c r="D8710" s="275">
        <v>221563</v>
      </c>
      <c r="E8710" s="275">
        <v>2</v>
      </c>
      <c r="F8710" s="275">
        <v>2795</v>
      </c>
    </row>
    <row r="8711" spans="1:6" s="275" customFormat="1" x14ac:dyDescent="0.3">
      <c r="A8711" s="226">
        <v>44719</v>
      </c>
      <c r="B8711" s="275" t="s">
        <v>451</v>
      </c>
      <c r="C8711" s="275">
        <v>9</v>
      </c>
      <c r="D8711" s="275">
        <v>11983</v>
      </c>
      <c r="E8711" s="275">
        <v>2</v>
      </c>
      <c r="F8711" s="275">
        <v>147</v>
      </c>
    </row>
    <row r="8712" spans="1:6" s="275" customFormat="1" x14ac:dyDescent="0.3">
      <c r="A8712" s="226">
        <v>44719</v>
      </c>
      <c r="B8712" s="275" t="s">
        <v>450</v>
      </c>
      <c r="C8712" s="275">
        <v>121</v>
      </c>
      <c r="D8712" s="275">
        <v>144347</v>
      </c>
      <c r="E8712" s="275">
        <v>1</v>
      </c>
      <c r="F8712" s="275">
        <v>1823</v>
      </c>
    </row>
    <row r="8713" spans="1:6" s="275" customFormat="1" x14ac:dyDescent="0.3">
      <c r="A8713" s="226">
        <v>44719</v>
      </c>
      <c r="B8713" s="275" t="s">
        <v>449</v>
      </c>
      <c r="C8713" s="275">
        <v>33</v>
      </c>
      <c r="D8713" s="275">
        <v>32650</v>
      </c>
      <c r="E8713" s="275">
        <v>1</v>
      </c>
      <c r="F8713" s="275">
        <v>360</v>
      </c>
    </row>
    <row r="8714" spans="1:6" s="275" customFormat="1" x14ac:dyDescent="0.3">
      <c r="A8714" s="226">
        <v>44719</v>
      </c>
      <c r="B8714" s="275" t="s">
        <v>448</v>
      </c>
      <c r="C8714" s="275">
        <v>624</v>
      </c>
      <c r="D8714" s="275">
        <v>370893</v>
      </c>
      <c r="E8714" s="275">
        <v>3</v>
      </c>
      <c r="F8714" s="275">
        <v>4065</v>
      </c>
    </row>
    <row r="8715" spans="1:6" s="275" customFormat="1" x14ac:dyDescent="0.3">
      <c r="A8715" s="226">
        <v>44719</v>
      </c>
      <c r="B8715" s="275" t="s">
        <v>447</v>
      </c>
      <c r="C8715" s="275">
        <v>3</v>
      </c>
      <c r="D8715" s="275">
        <v>3532</v>
      </c>
    </row>
    <row r="8716" spans="1:6" s="275" customFormat="1" x14ac:dyDescent="0.3">
      <c r="A8716" s="226">
        <v>44719</v>
      </c>
      <c r="B8716" s="275" t="s">
        <v>446</v>
      </c>
      <c r="C8716" s="275">
        <v>218</v>
      </c>
      <c r="D8716" s="275">
        <v>148033</v>
      </c>
      <c r="E8716" s="275">
        <v>5</v>
      </c>
      <c r="F8716" s="275">
        <v>1936</v>
      </c>
    </row>
    <row r="8717" spans="1:6" s="275" customFormat="1" x14ac:dyDescent="0.3">
      <c r="A8717" s="226">
        <v>44719</v>
      </c>
      <c r="B8717" s="275" t="s">
        <v>445</v>
      </c>
      <c r="C8717" s="275">
        <v>98</v>
      </c>
      <c r="D8717" s="275">
        <v>124093</v>
      </c>
      <c r="E8717" s="275">
        <v>2</v>
      </c>
      <c r="F8717" s="275">
        <v>1709</v>
      </c>
    </row>
    <row r="8718" spans="1:6" s="275" customFormat="1" x14ac:dyDescent="0.3">
      <c r="A8718" s="226">
        <v>44719</v>
      </c>
      <c r="B8718" s="275" t="s">
        <v>444</v>
      </c>
      <c r="C8718" s="275">
        <v>267</v>
      </c>
      <c r="D8718" s="275">
        <v>234241</v>
      </c>
      <c r="E8718" s="275">
        <v>3</v>
      </c>
      <c r="F8718" s="275">
        <v>2025</v>
      </c>
    </row>
    <row r="8719" spans="1:6" s="275" customFormat="1" x14ac:dyDescent="0.3">
      <c r="A8719" s="226">
        <v>44719</v>
      </c>
      <c r="B8719" s="275" t="s">
        <v>443</v>
      </c>
      <c r="C8719" s="275">
        <v>229</v>
      </c>
      <c r="D8719" s="275">
        <v>208546</v>
      </c>
      <c r="E8719" s="275">
        <v>1</v>
      </c>
      <c r="F8719" s="275">
        <v>2637</v>
      </c>
    </row>
    <row r="8720" spans="1:6" s="275" customFormat="1" x14ac:dyDescent="0.3">
      <c r="A8720" s="226">
        <v>44719</v>
      </c>
      <c r="B8720" s="275" t="s">
        <v>432</v>
      </c>
      <c r="C8720" s="275">
        <v>-20</v>
      </c>
      <c r="D8720" s="275">
        <v>1678</v>
      </c>
      <c r="E8720" s="275">
        <v>0</v>
      </c>
      <c r="F8720" s="275">
        <v>6</v>
      </c>
    </row>
    <row r="8721" spans="1:6" s="275" customFormat="1" x14ac:dyDescent="0.3">
      <c r="A8721" s="226">
        <v>44719</v>
      </c>
      <c r="B8721" s="275" t="s">
        <v>442</v>
      </c>
      <c r="E8721" s="275">
        <v>0</v>
      </c>
      <c r="F8721" s="275">
        <v>17</v>
      </c>
    </row>
    <row r="8722" spans="1:6" x14ac:dyDescent="0.3">
      <c r="A8722" s="226">
        <v>44720</v>
      </c>
      <c r="B8722" s="275" t="s">
        <v>456</v>
      </c>
      <c r="C8722" s="275">
        <v>60</v>
      </c>
      <c r="D8722" s="275">
        <v>39519</v>
      </c>
      <c r="E8722" s="275">
        <v>0</v>
      </c>
      <c r="F8722" s="275">
        <v>597</v>
      </c>
    </row>
    <row r="8723" spans="1:6" x14ac:dyDescent="0.3">
      <c r="A8723" s="226">
        <v>44720</v>
      </c>
      <c r="B8723" s="275" t="s">
        <v>455</v>
      </c>
      <c r="C8723" s="275">
        <v>44</v>
      </c>
      <c r="D8723" s="275">
        <v>28207</v>
      </c>
      <c r="E8723" s="275">
        <v>1</v>
      </c>
      <c r="F8723" s="275">
        <v>390</v>
      </c>
    </row>
    <row r="8724" spans="1:6" x14ac:dyDescent="0.3">
      <c r="A8724" s="226">
        <v>44720</v>
      </c>
      <c r="B8724" s="275" t="s">
        <v>454</v>
      </c>
      <c r="C8724" s="275">
        <v>65</v>
      </c>
      <c r="D8724" s="275">
        <v>159490</v>
      </c>
      <c r="E8724" s="275">
        <v>4</v>
      </c>
      <c r="F8724" s="275">
        <v>2190</v>
      </c>
    </row>
    <row r="8725" spans="1:6" x14ac:dyDescent="0.3">
      <c r="A8725" s="226">
        <v>44720</v>
      </c>
      <c r="B8725" s="275" t="s">
        <v>453</v>
      </c>
      <c r="C8725" s="275">
        <v>2</v>
      </c>
      <c r="D8725" s="275">
        <v>3715</v>
      </c>
      <c r="E8725" s="275"/>
      <c r="F8725" s="275"/>
    </row>
    <row r="8726" spans="1:6" x14ac:dyDescent="0.3">
      <c r="A8726" s="226">
        <v>44720</v>
      </c>
      <c r="B8726" s="275" t="s">
        <v>452</v>
      </c>
      <c r="C8726" s="275">
        <v>208</v>
      </c>
      <c r="D8726" s="275">
        <v>221771</v>
      </c>
      <c r="E8726" s="275">
        <v>1</v>
      </c>
      <c r="F8726" s="275">
        <v>2796</v>
      </c>
    </row>
    <row r="8727" spans="1:6" x14ac:dyDescent="0.3">
      <c r="A8727" s="226">
        <v>44720</v>
      </c>
      <c r="B8727" s="275" t="s">
        <v>451</v>
      </c>
      <c r="C8727" s="275">
        <v>20</v>
      </c>
      <c r="D8727" s="275">
        <v>12003</v>
      </c>
      <c r="E8727" s="275">
        <v>0</v>
      </c>
      <c r="F8727" s="275">
        <v>147</v>
      </c>
    </row>
    <row r="8728" spans="1:6" x14ac:dyDescent="0.3">
      <c r="A8728" s="226">
        <v>44720</v>
      </c>
      <c r="B8728" s="275" t="s">
        <v>450</v>
      </c>
      <c r="C8728" s="275">
        <v>155</v>
      </c>
      <c r="D8728" s="275">
        <v>144502</v>
      </c>
      <c r="E8728" s="275">
        <v>1</v>
      </c>
      <c r="F8728" s="275">
        <v>1824</v>
      </c>
    </row>
    <row r="8729" spans="1:6" x14ac:dyDescent="0.3">
      <c r="A8729" s="226">
        <v>44720</v>
      </c>
      <c r="B8729" s="275" t="s">
        <v>449</v>
      </c>
      <c r="C8729" s="275">
        <v>52</v>
      </c>
      <c r="D8729" s="275">
        <v>32702</v>
      </c>
      <c r="E8729" s="275">
        <v>0</v>
      </c>
      <c r="F8729" s="275">
        <v>360</v>
      </c>
    </row>
    <row r="8730" spans="1:6" x14ac:dyDescent="0.3">
      <c r="A8730" s="226">
        <v>44720</v>
      </c>
      <c r="B8730" s="275" t="s">
        <v>448</v>
      </c>
      <c r="C8730" s="275">
        <v>496</v>
      </c>
      <c r="D8730" s="275">
        <v>371389</v>
      </c>
      <c r="E8730" s="275">
        <v>5</v>
      </c>
      <c r="F8730" s="275">
        <v>4070</v>
      </c>
    </row>
    <row r="8731" spans="1:6" x14ac:dyDescent="0.3">
      <c r="A8731" s="226">
        <v>44720</v>
      </c>
      <c r="B8731" s="275" t="s">
        <v>447</v>
      </c>
      <c r="C8731" s="275">
        <v>3</v>
      </c>
      <c r="D8731" s="275">
        <v>3535</v>
      </c>
      <c r="E8731" s="275"/>
      <c r="F8731" s="275"/>
    </row>
    <row r="8732" spans="1:6" x14ac:dyDescent="0.3">
      <c r="A8732" s="226">
        <v>44720</v>
      </c>
      <c r="B8732" s="275" t="s">
        <v>446</v>
      </c>
      <c r="C8732" s="275">
        <v>174</v>
      </c>
      <c r="D8732" s="275">
        <v>148207</v>
      </c>
      <c r="E8732" s="275">
        <v>0</v>
      </c>
      <c r="F8732" s="275">
        <v>1936</v>
      </c>
    </row>
    <row r="8733" spans="1:6" x14ac:dyDescent="0.3">
      <c r="A8733" s="226">
        <v>44720</v>
      </c>
      <c r="B8733" s="275" t="s">
        <v>445</v>
      </c>
      <c r="C8733" s="275">
        <v>113</v>
      </c>
      <c r="D8733" s="275">
        <v>124206</v>
      </c>
      <c r="E8733" s="275">
        <v>2</v>
      </c>
      <c r="F8733" s="275">
        <v>1711</v>
      </c>
    </row>
    <row r="8734" spans="1:6" x14ac:dyDescent="0.3">
      <c r="A8734" s="226">
        <v>44720</v>
      </c>
      <c r="B8734" s="275" t="s">
        <v>444</v>
      </c>
      <c r="C8734" s="275">
        <v>242</v>
      </c>
      <c r="D8734" s="275">
        <v>234483</v>
      </c>
      <c r="E8734" s="275">
        <v>1</v>
      </c>
      <c r="F8734" s="275">
        <v>2026</v>
      </c>
    </row>
    <row r="8735" spans="1:6" x14ac:dyDescent="0.3">
      <c r="A8735" s="226">
        <v>44720</v>
      </c>
      <c r="B8735" s="275" t="s">
        <v>443</v>
      </c>
      <c r="C8735" s="275">
        <v>159</v>
      </c>
      <c r="D8735" s="275">
        <v>208705</v>
      </c>
      <c r="E8735" s="275">
        <v>2</v>
      </c>
      <c r="F8735" s="275">
        <v>2639</v>
      </c>
    </row>
    <row r="8736" spans="1:6" x14ac:dyDescent="0.3">
      <c r="A8736" s="226">
        <v>44720</v>
      </c>
      <c r="B8736" s="275" t="s">
        <v>432</v>
      </c>
      <c r="C8736" s="275">
        <v>-13</v>
      </c>
      <c r="D8736" s="275">
        <v>1665</v>
      </c>
      <c r="E8736" s="275">
        <v>0</v>
      </c>
      <c r="F8736" s="275">
        <v>6</v>
      </c>
    </row>
    <row r="8737" spans="1:6" x14ac:dyDescent="0.3">
      <c r="A8737" s="226">
        <v>44720</v>
      </c>
      <c r="B8737" s="275" t="s">
        <v>442</v>
      </c>
      <c r="C8737" s="275"/>
      <c r="D8737" s="275"/>
      <c r="E8737" s="275">
        <v>0</v>
      </c>
      <c r="F8737" s="275">
        <v>17</v>
      </c>
    </row>
    <row r="8738" spans="1:6" s="275" customFormat="1" x14ac:dyDescent="0.3">
      <c r="A8738" s="226">
        <v>44721</v>
      </c>
      <c r="B8738" s="275" t="s">
        <v>456</v>
      </c>
      <c r="C8738" s="275">
        <v>53</v>
      </c>
      <c r="D8738" s="275">
        <v>39572</v>
      </c>
      <c r="E8738" s="275">
        <v>1</v>
      </c>
      <c r="F8738" s="275">
        <v>598</v>
      </c>
    </row>
    <row r="8739" spans="1:6" s="275" customFormat="1" x14ac:dyDescent="0.3">
      <c r="A8739" s="226">
        <v>44721</v>
      </c>
      <c r="B8739" s="275" t="s">
        <v>455</v>
      </c>
      <c r="C8739" s="275">
        <v>42</v>
      </c>
      <c r="D8739" s="275">
        <v>28249</v>
      </c>
      <c r="E8739" s="275">
        <v>0</v>
      </c>
      <c r="F8739" s="275">
        <v>390</v>
      </c>
    </row>
    <row r="8740" spans="1:6" s="275" customFormat="1" x14ac:dyDescent="0.3">
      <c r="A8740" s="226">
        <v>44721</v>
      </c>
      <c r="B8740" s="275" t="s">
        <v>454</v>
      </c>
      <c r="C8740" s="275">
        <v>130</v>
      </c>
      <c r="D8740" s="275">
        <v>159620</v>
      </c>
      <c r="E8740" s="275">
        <v>0</v>
      </c>
      <c r="F8740" s="275">
        <v>2190</v>
      </c>
    </row>
    <row r="8741" spans="1:6" s="275" customFormat="1" x14ac:dyDescent="0.3">
      <c r="A8741" s="226">
        <v>44721</v>
      </c>
      <c r="B8741" s="275" t="s">
        <v>453</v>
      </c>
      <c r="C8741" s="275">
        <v>8</v>
      </c>
      <c r="D8741" s="275">
        <v>3723</v>
      </c>
    </row>
    <row r="8742" spans="1:6" s="275" customFormat="1" x14ac:dyDescent="0.3">
      <c r="A8742" s="226">
        <v>44721</v>
      </c>
      <c r="B8742" s="275" t="s">
        <v>452</v>
      </c>
      <c r="C8742" s="275">
        <v>216</v>
      </c>
      <c r="D8742" s="275">
        <v>221987</v>
      </c>
      <c r="E8742" s="275">
        <v>0</v>
      </c>
      <c r="F8742" s="275">
        <v>2796</v>
      </c>
    </row>
    <row r="8743" spans="1:6" s="275" customFormat="1" x14ac:dyDescent="0.3">
      <c r="A8743" s="226">
        <v>44721</v>
      </c>
      <c r="B8743" s="275" t="s">
        <v>451</v>
      </c>
      <c r="C8743" s="275">
        <v>13</v>
      </c>
      <c r="D8743" s="275">
        <v>12016</v>
      </c>
      <c r="E8743" s="275">
        <v>0</v>
      </c>
      <c r="F8743" s="275">
        <v>147</v>
      </c>
    </row>
    <row r="8744" spans="1:6" s="275" customFormat="1" x14ac:dyDescent="0.3">
      <c r="A8744" s="226">
        <v>44721</v>
      </c>
      <c r="B8744" s="275" t="s">
        <v>450</v>
      </c>
      <c r="C8744" s="275">
        <v>126</v>
      </c>
      <c r="D8744" s="275">
        <v>144628</v>
      </c>
      <c r="E8744" s="275">
        <v>2</v>
      </c>
      <c r="F8744" s="275">
        <v>1826</v>
      </c>
    </row>
    <row r="8745" spans="1:6" s="275" customFormat="1" x14ac:dyDescent="0.3">
      <c r="A8745" s="226">
        <v>44721</v>
      </c>
      <c r="B8745" s="275" t="s">
        <v>449</v>
      </c>
      <c r="C8745" s="275">
        <v>46</v>
      </c>
      <c r="D8745" s="275">
        <v>32748</v>
      </c>
      <c r="E8745" s="275">
        <v>0</v>
      </c>
      <c r="F8745" s="275">
        <v>360</v>
      </c>
    </row>
    <row r="8746" spans="1:6" s="275" customFormat="1" x14ac:dyDescent="0.3">
      <c r="A8746" s="226">
        <v>44721</v>
      </c>
      <c r="B8746" s="275" t="s">
        <v>448</v>
      </c>
      <c r="C8746" s="275">
        <v>545</v>
      </c>
      <c r="D8746" s="275">
        <v>371934</v>
      </c>
      <c r="E8746" s="275">
        <v>5</v>
      </c>
      <c r="F8746" s="275">
        <v>4075</v>
      </c>
    </row>
    <row r="8747" spans="1:6" s="275" customFormat="1" x14ac:dyDescent="0.3">
      <c r="A8747" s="226">
        <v>44721</v>
      </c>
      <c r="B8747" s="275" t="s">
        <v>447</v>
      </c>
      <c r="C8747" s="275">
        <v>4</v>
      </c>
      <c r="D8747" s="275">
        <v>3539</v>
      </c>
    </row>
    <row r="8748" spans="1:6" s="275" customFormat="1" x14ac:dyDescent="0.3">
      <c r="A8748" s="226">
        <v>44721</v>
      </c>
      <c r="B8748" s="275" t="s">
        <v>446</v>
      </c>
      <c r="C8748" s="275">
        <v>204</v>
      </c>
      <c r="D8748" s="275">
        <v>148411</v>
      </c>
      <c r="E8748" s="275">
        <v>2</v>
      </c>
      <c r="F8748" s="275">
        <v>1938</v>
      </c>
    </row>
    <row r="8749" spans="1:6" s="275" customFormat="1" x14ac:dyDescent="0.3">
      <c r="A8749" s="226">
        <v>44721</v>
      </c>
      <c r="B8749" s="275" t="s">
        <v>445</v>
      </c>
      <c r="C8749" s="275">
        <v>125</v>
      </c>
      <c r="D8749" s="275">
        <v>124331</v>
      </c>
      <c r="E8749" s="275">
        <v>2</v>
      </c>
      <c r="F8749" s="275">
        <v>1713</v>
      </c>
    </row>
    <row r="8750" spans="1:6" s="275" customFormat="1" x14ac:dyDescent="0.3">
      <c r="A8750" s="226">
        <v>44721</v>
      </c>
      <c r="B8750" s="275" t="s">
        <v>444</v>
      </c>
      <c r="C8750" s="275">
        <v>282</v>
      </c>
      <c r="D8750" s="275">
        <v>234765</v>
      </c>
      <c r="E8750" s="275">
        <v>2</v>
      </c>
      <c r="F8750" s="275">
        <v>2028</v>
      </c>
    </row>
    <row r="8751" spans="1:6" s="275" customFormat="1" x14ac:dyDescent="0.3">
      <c r="A8751" s="226">
        <v>44721</v>
      </c>
      <c r="B8751" s="275" t="s">
        <v>443</v>
      </c>
      <c r="C8751" s="275">
        <v>179</v>
      </c>
      <c r="D8751" s="275">
        <v>208884</v>
      </c>
      <c r="E8751" s="275">
        <v>2</v>
      </c>
      <c r="F8751" s="275">
        <v>2641</v>
      </c>
    </row>
    <row r="8752" spans="1:6" s="275" customFormat="1" x14ac:dyDescent="0.3">
      <c r="A8752" s="226">
        <v>44721</v>
      </c>
      <c r="B8752" s="275" t="s">
        <v>432</v>
      </c>
      <c r="C8752" s="275">
        <v>16</v>
      </c>
      <c r="D8752" s="275">
        <v>1681</v>
      </c>
      <c r="E8752" s="275">
        <v>0</v>
      </c>
      <c r="F8752" s="275">
        <v>6</v>
      </c>
    </row>
    <row r="8753" spans="1:8" s="275" customFormat="1" x14ac:dyDescent="0.3">
      <c r="A8753" s="226">
        <v>44721</v>
      </c>
      <c r="B8753" s="275" t="s">
        <v>442</v>
      </c>
      <c r="E8753" s="275">
        <v>0</v>
      </c>
      <c r="F8753" s="275">
        <v>18</v>
      </c>
    </row>
    <row r="8754" spans="1:8" x14ac:dyDescent="0.3">
      <c r="A8754" s="226">
        <v>44722</v>
      </c>
      <c r="B8754" s="275" t="s">
        <v>456</v>
      </c>
      <c r="C8754" s="275">
        <v>58</v>
      </c>
      <c r="D8754" s="275">
        <v>39630</v>
      </c>
      <c r="E8754" s="275">
        <v>0</v>
      </c>
      <c r="F8754" s="275">
        <v>598</v>
      </c>
      <c r="G8754" s="275"/>
    </row>
    <row r="8755" spans="1:8" x14ac:dyDescent="0.3">
      <c r="A8755" s="226">
        <v>44722</v>
      </c>
      <c r="B8755" s="275" t="s">
        <v>455</v>
      </c>
      <c r="C8755" s="275">
        <v>43</v>
      </c>
      <c r="D8755" s="275">
        <v>28292</v>
      </c>
      <c r="E8755" s="275">
        <v>0</v>
      </c>
      <c r="F8755" s="275">
        <v>390</v>
      </c>
      <c r="G8755" s="275"/>
      <c r="H8755" s="275"/>
    </row>
    <row r="8756" spans="1:8" x14ac:dyDescent="0.3">
      <c r="A8756" s="226">
        <v>44722</v>
      </c>
      <c r="B8756" s="275" t="s">
        <v>454</v>
      </c>
      <c r="C8756" s="275">
        <v>146</v>
      </c>
      <c r="D8756" s="275">
        <v>159766</v>
      </c>
      <c r="E8756" s="275">
        <v>0</v>
      </c>
      <c r="F8756" s="275">
        <v>2190</v>
      </c>
      <c r="G8756" s="275"/>
      <c r="H8756" s="275"/>
    </row>
    <row r="8757" spans="1:8" x14ac:dyDescent="0.3">
      <c r="A8757" s="226">
        <v>44722</v>
      </c>
      <c r="B8757" s="275" t="s">
        <v>453</v>
      </c>
      <c r="C8757" s="275">
        <v>5</v>
      </c>
      <c r="D8757" s="275">
        <v>3728</v>
      </c>
      <c r="E8757" s="275"/>
      <c r="F8757" s="275"/>
      <c r="G8757" s="275"/>
      <c r="H8757" s="275"/>
    </row>
    <row r="8758" spans="1:8" x14ac:dyDescent="0.3">
      <c r="A8758" s="226">
        <v>44722</v>
      </c>
      <c r="B8758" s="275" t="s">
        <v>452</v>
      </c>
      <c r="C8758" s="275">
        <v>203</v>
      </c>
      <c r="D8758" s="275">
        <v>222190</v>
      </c>
      <c r="E8758" s="275">
        <v>2</v>
      </c>
      <c r="F8758" s="275">
        <v>2798</v>
      </c>
      <c r="G8758" s="275"/>
      <c r="H8758" s="275"/>
    </row>
    <row r="8759" spans="1:8" x14ac:dyDescent="0.3">
      <c r="A8759" s="226">
        <v>44722</v>
      </c>
      <c r="B8759" s="275" t="s">
        <v>451</v>
      </c>
      <c r="C8759" s="275">
        <v>18</v>
      </c>
      <c r="D8759" s="275">
        <v>12034</v>
      </c>
      <c r="E8759" s="275">
        <v>0</v>
      </c>
      <c r="F8759" s="275">
        <v>147</v>
      </c>
      <c r="G8759" s="275"/>
      <c r="H8759" s="275"/>
    </row>
    <row r="8760" spans="1:8" x14ac:dyDescent="0.3">
      <c r="A8760" s="226">
        <v>44722</v>
      </c>
      <c r="B8760" s="275" t="s">
        <v>450</v>
      </c>
      <c r="C8760" s="275">
        <v>151</v>
      </c>
      <c r="D8760" s="275">
        <v>144779</v>
      </c>
      <c r="E8760" s="275">
        <v>0</v>
      </c>
      <c r="F8760" s="275">
        <v>1826</v>
      </c>
      <c r="G8760" s="275"/>
      <c r="H8760" s="275"/>
    </row>
    <row r="8761" spans="1:8" x14ac:dyDescent="0.3">
      <c r="A8761" s="226">
        <v>44722</v>
      </c>
      <c r="B8761" s="275" t="s">
        <v>449</v>
      </c>
      <c r="C8761" s="275">
        <v>54</v>
      </c>
      <c r="D8761" s="275">
        <v>32802</v>
      </c>
      <c r="E8761" s="275">
        <v>1</v>
      </c>
      <c r="F8761" s="275">
        <v>361</v>
      </c>
      <c r="G8761" s="275"/>
      <c r="H8761" s="275"/>
    </row>
    <row r="8762" spans="1:8" x14ac:dyDescent="0.3">
      <c r="A8762" s="226">
        <v>44722</v>
      </c>
      <c r="B8762" s="275" t="s">
        <v>448</v>
      </c>
      <c r="C8762" s="275">
        <v>557</v>
      </c>
      <c r="D8762" s="275">
        <v>372491</v>
      </c>
      <c r="E8762" s="275">
        <v>3</v>
      </c>
      <c r="F8762" s="275">
        <v>4078</v>
      </c>
      <c r="G8762" s="275"/>
      <c r="H8762" s="275"/>
    </row>
    <row r="8763" spans="1:8" x14ac:dyDescent="0.3">
      <c r="A8763" s="226">
        <v>44722</v>
      </c>
      <c r="B8763" s="275" t="s">
        <v>447</v>
      </c>
      <c r="C8763" s="275">
        <v>1</v>
      </c>
      <c r="D8763" s="275">
        <v>3540</v>
      </c>
      <c r="E8763" s="275"/>
      <c r="F8763" s="275"/>
      <c r="G8763" s="275"/>
      <c r="H8763" s="275"/>
    </row>
    <row r="8764" spans="1:8" x14ac:dyDescent="0.3">
      <c r="A8764" s="226">
        <v>44722</v>
      </c>
      <c r="B8764" s="275" t="s">
        <v>446</v>
      </c>
      <c r="C8764" s="275">
        <v>218</v>
      </c>
      <c r="D8764" s="275">
        <v>148629</v>
      </c>
      <c r="E8764" s="275">
        <v>3</v>
      </c>
      <c r="F8764" s="275">
        <v>1941</v>
      </c>
      <c r="G8764" s="275"/>
      <c r="H8764" s="275"/>
    </row>
    <row r="8765" spans="1:8" x14ac:dyDescent="0.3">
      <c r="A8765" s="226">
        <v>44722</v>
      </c>
      <c r="B8765" s="275" t="s">
        <v>445</v>
      </c>
      <c r="C8765" s="275">
        <v>113</v>
      </c>
      <c r="D8765" s="275">
        <v>124444</v>
      </c>
      <c r="E8765" s="275">
        <v>0</v>
      </c>
      <c r="F8765" s="275">
        <v>1713</v>
      </c>
      <c r="G8765" s="275"/>
      <c r="H8765" s="275"/>
    </row>
    <row r="8766" spans="1:8" x14ac:dyDescent="0.3">
      <c r="A8766" s="226">
        <v>44722</v>
      </c>
      <c r="B8766" s="275" t="s">
        <v>444</v>
      </c>
      <c r="C8766" s="275">
        <v>297</v>
      </c>
      <c r="D8766" s="275">
        <v>235062</v>
      </c>
      <c r="E8766" s="275">
        <v>0</v>
      </c>
      <c r="F8766" s="275">
        <v>2028</v>
      </c>
      <c r="G8766" s="275"/>
      <c r="H8766" s="275"/>
    </row>
    <row r="8767" spans="1:8" x14ac:dyDescent="0.3">
      <c r="A8767" s="226">
        <v>44722</v>
      </c>
      <c r="B8767" s="275" t="s">
        <v>443</v>
      </c>
      <c r="C8767" s="275">
        <v>182</v>
      </c>
      <c r="D8767" s="275">
        <v>209066</v>
      </c>
      <c r="E8767" s="275">
        <v>0</v>
      </c>
      <c r="F8767" s="275">
        <v>2641</v>
      </c>
      <c r="G8767" s="275"/>
      <c r="H8767" s="275"/>
    </row>
    <row r="8768" spans="1:8" x14ac:dyDescent="0.3">
      <c r="A8768" s="226">
        <v>44722</v>
      </c>
      <c r="B8768" s="275" t="s">
        <v>432</v>
      </c>
      <c r="C8768" s="275">
        <v>4</v>
      </c>
      <c r="D8768" s="275">
        <v>1685</v>
      </c>
      <c r="E8768" s="275">
        <v>0</v>
      </c>
      <c r="F8768" s="275">
        <v>6</v>
      </c>
      <c r="G8768" s="275"/>
      <c r="H8768" s="275"/>
    </row>
    <row r="8769" spans="1:6" x14ac:dyDescent="0.3">
      <c r="A8769" s="226">
        <v>44722</v>
      </c>
      <c r="B8769" s="275" t="s">
        <v>442</v>
      </c>
      <c r="C8769" s="275"/>
      <c r="D8769" s="275"/>
      <c r="E8769" s="275">
        <v>0</v>
      </c>
      <c r="F8769" s="275">
        <v>18</v>
      </c>
    </row>
    <row r="8770" spans="1:6" x14ac:dyDescent="0.3">
      <c r="A8770" s="226">
        <v>44725</v>
      </c>
      <c r="B8770" s="219" t="s">
        <v>456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3">
      <c r="A8771" s="226">
        <v>44725</v>
      </c>
      <c r="B8771" s="219" t="s">
        <v>455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3">
      <c r="A8772" s="226">
        <v>44725</v>
      </c>
      <c r="B8772" s="219" t="s">
        <v>454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3">
      <c r="A8773" s="226">
        <v>44725</v>
      </c>
      <c r="B8773" s="219" t="s">
        <v>453</v>
      </c>
      <c r="C8773" s="219">
        <v>11</v>
      </c>
      <c r="D8773" s="219">
        <v>3739</v>
      </c>
    </row>
    <row r="8774" spans="1:6" x14ac:dyDescent="0.3">
      <c r="A8774" s="226">
        <v>44725</v>
      </c>
      <c r="B8774" s="219" t="s">
        <v>452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3">
      <c r="A8775" s="226">
        <v>44725</v>
      </c>
      <c r="B8775" s="219" t="s">
        <v>451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3">
      <c r="A8776" s="226">
        <v>44725</v>
      </c>
      <c r="B8776" s="219" t="s">
        <v>450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3">
      <c r="A8777" s="226">
        <v>44725</v>
      </c>
      <c r="B8777" s="219" t="s">
        <v>449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3">
      <c r="A8778" s="226">
        <v>44725</v>
      </c>
      <c r="B8778" s="219" t="s">
        <v>448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3">
      <c r="A8779" s="226">
        <v>44725</v>
      </c>
      <c r="B8779" s="219" t="s">
        <v>447</v>
      </c>
      <c r="C8779" s="219">
        <v>4</v>
      </c>
      <c r="D8779" s="219">
        <v>3544</v>
      </c>
    </row>
    <row r="8780" spans="1:6" x14ac:dyDescent="0.3">
      <c r="A8780" s="226">
        <v>44725</v>
      </c>
      <c r="B8780" s="219" t="s">
        <v>446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3">
      <c r="A8781" s="226">
        <v>44725</v>
      </c>
      <c r="B8781" s="219" t="s">
        <v>445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3">
      <c r="A8782" s="226">
        <v>44725</v>
      </c>
      <c r="B8782" s="219" t="s">
        <v>444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3">
      <c r="A8783" s="226">
        <v>44725</v>
      </c>
      <c r="B8783" s="219" t="s">
        <v>443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3">
      <c r="A8784" s="226">
        <v>44725</v>
      </c>
      <c r="B8784" s="219" t="s">
        <v>432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3">
      <c r="A8785" s="226">
        <v>44725</v>
      </c>
      <c r="B8785" s="219" t="s">
        <v>442</v>
      </c>
      <c r="E8785" s="219">
        <v>0</v>
      </c>
      <c r="F8785" s="219">
        <v>18</v>
      </c>
    </row>
    <row r="8786" spans="1:6" s="275" customFormat="1" x14ac:dyDescent="0.3">
      <c r="A8786" s="226">
        <v>44726</v>
      </c>
      <c r="B8786" s="275" t="s">
        <v>456</v>
      </c>
      <c r="C8786" s="275">
        <v>45</v>
      </c>
      <c r="D8786" s="275">
        <v>39778</v>
      </c>
      <c r="E8786" s="275">
        <v>0</v>
      </c>
      <c r="F8786" s="275">
        <v>600</v>
      </c>
    </row>
    <row r="8787" spans="1:6" s="275" customFormat="1" x14ac:dyDescent="0.3">
      <c r="A8787" s="226">
        <v>44726</v>
      </c>
      <c r="B8787" s="275" t="s">
        <v>455</v>
      </c>
      <c r="C8787" s="275">
        <v>25</v>
      </c>
      <c r="D8787" s="275">
        <v>28390</v>
      </c>
      <c r="E8787" s="275">
        <v>0</v>
      </c>
      <c r="F8787" s="275">
        <v>391</v>
      </c>
    </row>
    <row r="8788" spans="1:6" s="275" customFormat="1" x14ac:dyDescent="0.3">
      <c r="A8788" s="226">
        <v>44726</v>
      </c>
      <c r="B8788" s="275" t="s">
        <v>454</v>
      </c>
      <c r="C8788" s="275">
        <v>103</v>
      </c>
      <c r="D8788" s="275">
        <v>160151</v>
      </c>
      <c r="E8788" s="275">
        <v>3</v>
      </c>
      <c r="F8788" s="275">
        <v>2195</v>
      </c>
    </row>
    <row r="8789" spans="1:6" s="275" customFormat="1" x14ac:dyDescent="0.3">
      <c r="A8789" s="226">
        <v>44726</v>
      </c>
      <c r="B8789" s="275" t="s">
        <v>453</v>
      </c>
      <c r="C8789" s="275">
        <v>7</v>
      </c>
      <c r="D8789" s="275">
        <v>3746</v>
      </c>
    </row>
    <row r="8790" spans="1:6" s="275" customFormat="1" x14ac:dyDescent="0.3">
      <c r="A8790" s="226">
        <v>44726</v>
      </c>
      <c r="B8790" s="275" t="s">
        <v>452</v>
      </c>
      <c r="C8790" s="275">
        <v>157</v>
      </c>
      <c r="D8790" s="275">
        <v>222778</v>
      </c>
      <c r="E8790" s="275">
        <v>0</v>
      </c>
      <c r="F8790" s="275">
        <v>2801</v>
      </c>
    </row>
    <row r="8791" spans="1:6" s="275" customFormat="1" x14ac:dyDescent="0.3">
      <c r="A8791" s="226">
        <v>44726</v>
      </c>
      <c r="B8791" s="275" t="s">
        <v>451</v>
      </c>
      <c r="C8791" s="275">
        <v>3</v>
      </c>
      <c r="D8791" s="275">
        <v>12066</v>
      </c>
      <c r="E8791" s="275">
        <v>0</v>
      </c>
      <c r="F8791" s="275">
        <v>149</v>
      </c>
    </row>
    <row r="8792" spans="1:6" s="275" customFormat="1" x14ac:dyDescent="0.3">
      <c r="A8792" s="226">
        <v>44726</v>
      </c>
      <c r="B8792" s="275" t="s">
        <v>450</v>
      </c>
      <c r="C8792" s="275">
        <v>95</v>
      </c>
      <c r="D8792" s="275">
        <v>145305</v>
      </c>
      <c r="E8792" s="275">
        <v>1</v>
      </c>
      <c r="F8792" s="275">
        <v>1830</v>
      </c>
    </row>
    <row r="8793" spans="1:6" s="275" customFormat="1" x14ac:dyDescent="0.3">
      <c r="A8793" s="226">
        <v>44726</v>
      </c>
      <c r="B8793" s="275" t="s">
        <v>449</v>
      </c>
      <c r="C8793" s="275">
        <v>22</v>
      </c>
      <c r="D8793" s="275">
        <v>32927</v>
      </c>
      <c r="E8793" s="275">
        <v>0</v>
      </c>
      <c r="F8793" s="275">
        <v>361</v>
      </c>
    </row>
    <row r="8794" spans="1:6" s="275" customFormat="1" x14ac:dyDescent="0.3">
      <c r="A8794" s="226">
        <v>44726</v>
      </c>
      <c r="B8794" s="275" t="s">
        <v>448</v>
      </c>
      <c r="C8794" s="275">
        <v>392</v>
      </c>
      <c r="D8794" s="275">
        <v>373894</v>
      </c>
      <c r="E8794" s="275">
        <v>9</v>
      </c>
      <c r="F8794" s="275">
        <v>4094</v>
      </c>
    </row>
    <row r="8795" spans="1:6" s="275" customFormat="1" x14ac:dyDescent="0.3">
      <c r="A8795" s="226">
        <v>44726</v>
      </c>
      <c r="B8795" s="275" t="s">
        <v>447</v>
      </c>
      <c r="C8795" s="275">
        <v>1</v>
      </c>
      <c r="D8795" s="275">
        <v>3545</v>
      </c>
    </row>
    <row r="8796" spans="1:6" s="275" customFormat="1" x14ac:dyDescent="0.3">
      <c r="A8796" s="226">
        <v>44726</v>
      </c>
      <c r="B8796" s="275" t="s">
        <v>446</v>
      </c>
      <c r="C8796" s="275">
        <v>151</v>
      </c>
      <c r="D8796" s="275">
        <v>149179</v>
      </c>
      <c r="E8796" s="275">
        <v>4</v>
      </c>
      <c r="F8796" s="275">
        <v>1951</v>
      </c>
    </row>
    <row r="8797" spans="1:6" s="275" customFormat="1" x14ac:dyDescent="0.3">
      <c r="A8797" s="226">
        <v>44726</v>
      </c>
      <c r="B8797" s="275" t="s">
        <v>445</v>
      </c>
      <c r="C8797" s="275">
        <v>60</v>
      </c>
      <c r="D8797" s="275">
        <v>124779</v>
      </c>
      <c r="E8797" s="275">
        <v>3</v>
      </c>
      <c r="F8797" s="275">
        <v>1716</v>
      </c>
    </row>
    <row r="8798" spans="1:6" s="275" customFormat="1" x14ac:dyDescent="0.3">
      <c r="A8798" s="226">
        <v>44726</v>
      </c>
      <c r="B8798" s="275" t="s">
        <v>444</v>
      </c>
      <c r="C8798" s="275">
        <v>167</v>
      </c>
      <c r="D8798" s="275">
        <v>235687</v>
      </c>
      <c r="E8798" s="275">
        <v>2</v>
      </c>
      <c r="F8798" s="275">
        <v>2031</v>
      </c>
    </row>
    <row r="8799" spans="1:6" s="275" customFormat="1" x14ac:dyDescent="0.3">
      <c r="A8799" s="226">
        <v>44726</v>
      </c>
      <c r="B8799" s="275" t="s">
        <v>443</v>
      </c>
      <c r="C8799" s="275">
        <v>162</v>
      </c>
      <c r="D8799" s="275">
        <v>209621</v>
      </c>
      <c r="E8799" s="275">
        <v>5</v>
      </c>
      <c r="F8799" s="275">
        <v>2647</v>
      </c>
    </row>
    <row r="8800" spans="1:6" s="275" customFormat="1" x14ac:dyDescent="0.3">
      <c r="A8800" s="226">
        <v>44726</v>
      </c>
      <c r="B8800" s="275" t="s">
        <v>432</v>
      </c>
      <c r="C8800" s="275">
        <v>-22</v>
      </c>
      <c r="D8800" s="275">
        <v>1662</v>
      </c>
      <c r="E8800" s="275">
        <v>-1</v>
      </c>
      <c r="F8800" s="275">
        <v>5</v>
      </c>
    </row>
    <row r="8801" spans="1:8" s="275" customFormat="1" x14ac:dyDescent="0.3">
      <c r="A8801" s="226">
        <v>44726</v>
      </c>
      <c r="B8801" s="275" t="s">
        <v>442</v>
      </c>
      <c r="E8801" s="275">
        <v>0</v>
      </c>
      <c r="F8801" s="275">
        <v>18</v>
      </c>
    </row>
    <row r="8802" spans="1:8" x14ac:dyDescent="0.3">
      <c r="A8802" s="226">
        <v>44727</v>
      </c>
      <c r="B8802" s="275" t="s">
        <v>456</v>
      </c>
      <c r="C8802" s="275">
        <v>45</v>
      </c>
      <c r="D8802" s="275">
        <v>39823</v>
      </c>
      <c r="E8802" s="275">
        <v>1</v>
      </c>
      <c r="F8802" s="275">
        <v>601</v>
      </c>
      <c r="G8802" s="275"/>
    </row>
    <row r="8803" spans="1:8" x14ac:dyDescent="0.3">
      <c r="A8803" s="226">
        <v>44727</v>
      </c>
      <c r="B8803" s="275" t="s">
        <v>455</v>
      </c>
      <c r="C8803" s="275">
        <v>34</v>
      </c>
      <c r="D8803" s="275">
        <v>28424</v>
      </c>
      <c r="E8803" s="275">
        <v>0</v>
      </c>
      <c r="F8803" s="275">
        <v>391</v>
      </c>
      <c r="G8803" s="275"/>
      <c r="H8803" s="275"/>
    </row>
    <row r="8804" spans="1:8" x14ac:dyDescent="0.3">
      <c r="A8804" s="226">
        <v>44727</v>
      </c>
      <c r="B8804" s="275" t="s">
        <v>454</v>
      </c>
      <c r="C8804" s="275">
        <v>80</v>
      </c>
      <c r="D8804" s="275">
        <v>160231</v>
      </c>
      <c r="E8804" s="275">
        <v>0</v>
      </c>
      <c r="F8804" s="275">
        <v>2195</v>
      </c>
      <c r="G8804" s="275"/>
      <c r="H8804" s="275"/>
    </row>
    <row r="8805" spans="1:8" x14ac:dyDescent="0.3">
      <c r="A8805" s="226">
        <v>44727</v>
      </c>
      <c r="B8805" s="275" t="s">
        <v>453</v>
      </c>
      <c r="C8805" s="275">
        <v>6</v>
      </c>
      <c r="D8805" s="275">
        <v>3752</v>
      </c>
      <c r="E8805" s="275"/>
      <c r="F8805" s="275"/>
      <c r="G8805" s="275"/>
      <c r="H8805" s="275"/>
    </row>
    <row r="8806" spans="1:8" x14ac:dyDescent="0.3">
      <c r="A8806" s="226">
        <v>44727</v>
      </c>
      <c r="B8806" s="275" t="s">
        <v>452</v>
      </c>
      <c r="C8806" s="275">
        <v>183</v>
      </c>
      <c r="D8806" s="275">
        <v>222961</v>
      </c>
      <c r="E8806" s="275">
        <v>1</v>
      </c>
      <c r="F8806" s="275">
        <v>2802</v>
      </c>
      <c r="G8806" s="275"/>
      <c r="H8806" s="275"/>
    </row>
    <row r="8807" spans="1:8" x14ac:dyDescent="0.3">
      <c r="A8807" s="226">
        <v>44727</v>
      </c>
      <c r="B8807" s="275" t="s">
        <v>451</v>
      </c>
      <c r="C8807" s="275">
        <v>19</v>
      </c>
      <c r="D8807" s="275">
        <v>12085</v>
      </c>
      <c r="E8807" s="275">
        <v>-1</v>
      </c>
      <c r="F8807" s="275">
        <v>148</v>
      </c>
      <c r="G8807" s="275"/>
      <c r="H8807" s="275"/>
    </row>
    <row r="8808" spans="1:8" x14ac:dyDescent="0.3">
      <c r="A8808" s="226">
        <v>44727</v>
      </c>
      <c r="B8808" s="275" t="s">
        <v>450</v>
      </c>
      <c r="C8808" s="275">
        <v>142</v>
      </c>
      <c r="D8808" s="275">
        <v>145447</v>
      </c>
      <c r="E8808" s="275">
        <v>3</v>
      </c>
      <c r="F8808" s="275">
        <v>1833</v>
      </c>
      <c r="G8808" s="275"/>
      <c r="H8808" s="275"/>
    </row>
    <row r="8809" spans="1:8" x14ac:dyDescent="0.3">
      <c r="A8809" s="226">
        <v>44727</v>
      </c>
      <c r="B8809" s="275" t="s">
        <v>449</v>
      </c>
      <c r="C8809" s="275">
        <v>40</v>
      </c>
      <c r="D8809" s="275">
        <v>32967</v>
      </c>
      <c r="E8809" s="275">
        <v>0</v>
      </c>
      <c r="F8809" s="275">
        <v>361</v>
      </c>
      <c r="G8809" s="275"/>
      <c r="H8809" s="275"/>
    </row>
    <row r="8810" spans="1:8" x14ac:dyDescent="0.3">
      <c r="A8810" s="226">
        <v>44727</v>
      </c>
      <c r="B8810" s="275" t="s">
        <v>448</v>
      </c>
      <c r="C8810" s="275">
        <v>404</v>
      </c>
      <c r="D8810" s="275">
        <v>374298</v>
      </c>
      <c r="E8810" s="275">
        <v>1</v>
      </c>
      <c r="F8810" s="275">
        <v>4095</v>
      </c>
      <c r="G8810" s="275"/>
      <c r="H8810" s="275"/>
    </row>
    <row r="8811" spans="1:8" x14ac:dyDescent="0.3">
      <c r="A8811" s="226">
        <v>44727</v>
      </c>
      <c r="B8811" s="275" t="s">
        <v>447</v>
      </c>
      <c r="C8811" s="275">
        <v>1</v>
      </c>
      <c r="D8811" s="275">
        <v>3546</v>
      </c>
      <c r="E8811" s="275"/>
      <c r="F8811" s="275"/>
      <c r="G8811" s="275"/>
      <c r="H8811" s="275"/>
    </row>
    <row r="8812" spans="1:8" x14ac:dyDescent="0.3">
      <c r="A8812" s="226">
        <v>44727</v>
      </c>
      <c r="B8812" s="275" t="s">
        <v>446</v>
      </c>
      <c r="C8812" s="275">
        <v>149</v>
      </c>
      <c r="D8812" s="275">
        <v>149328</v>
      </c>
      <c r="E8812" s="275">
        <v>0</v>
      </c>
      <c r="F8812" s="275">
        <v>1951</v>
      </c>
      <c r="G8812" s="275"/>
      <c r="H8812" s="275"/>
    </row>
    <row r="8813" spans="1:8" x14ac:dyDescent="0.3">
      <c r="A8813" s="226">
        <v>44727</v>
      </c>
      <c r="B8813" s="275" t="s">
        <v>445</v>
      </c>
      <c r="C8813" s="275">
        <v>87</v>
      </c>
      <c r="D8813" s="275">
        <v>124866</v>
      </c>
      <c r="E8813" s="275">
        <v>1</v>
      </c>
      <c r="F8813" s="275">
        <v>1717</v>
      </c>
      <c r="G8813" s="275"/>
      <c r="H8813" s="275"/>
    </row>
    <row r="8814" spans="1:8" x14ac:dyDescent="0.3">
      <c r="A8814" s="226">
        <v>44727</v>
      </c>
      <c r="B8814" s="275" t="s">
        <v>444</v>
      </c>
      <c r="C8814" s="275">
        <v>216</v>
      </c>
      <c r="D8814" s="275">
        <v>235903</v>
      </c>
      <c r="E8814" s="275">
        <v>3</v>
      </c>
      <c r="F8814" s="275">
        <v>2034</v>
      </c>
      <c r="G8814" s="275"/>
      <c r="H8814" s="275"/>
    </row>
    <row r="8815" spans="1:8" x14ac:dyDescent="0.3">
      <c r="A8815" s="226">
        <v>44727</v>
      </c>
      <c r="B8815" s="275" t="s">
        <v>443</v>
      </c>
      <c r="C8815" s="275">
        <v>149</v>
      </c>
      <c r="D8815" s="275">
        <v>209770</v>
      </c>
      <c r="E8815" s="275">
        <v>2</v>
      </c>
      <c r="F8815" s="275">
        <v>2649</v>
      </c>
      <c r="G8815" s="275"/>
      <c r="H8815" s="275"/>
    </row>
    <row r="8816" spans="1:8" x14ac:dyDescent="0.3">
      <c r="A8816" s="226">
        <v>44727</v>
      </c>
      <c r="B8816" s="275" t="s">
        <v>432</v>
      </c>
      <c r="C8816" s="275">
        <v>-12</v>
      </c>
      <c r="D8816" s="275">
        <v>1650</v>
      </c>
      <c r="E8816" s="275">
        <v>0</v>
      </c>
      <c r="F8816" s="275">
        <v>5</v>
      </c>
      <c r="G8816" s="275"/>
      <c r="H8816" s="275"/>
    </row>
    <row r="8817" spans="1:8" x14ac:dyDescent="0.3">
      <c r="A8817" s="226">
        <v>44727</v>
      </c>
      <c r="B8817" s="275" t="s">
        <v>442</v>
      </c>
      <c r="C8817" s="275"/>
      <c r="D8817" s="275"/>
      <c r="E8817" s="275">
        <v>0</v>
      </c>
      <c r="F8817" s="275">
        <v>18</v>
      </c>
      <c r="H8817" s="275"/>
    </row>
    <row r="8818" spans="1:8" s="275" customFormat="1" x14ac:dyDescent="0.3">
      <c r="A8818" s="226">
        <v>44728</v>
      </c>
      <c r="B8818" s="275" t="s">
        <v>456</v>
      </c>
      <c r="C8818" s="275">
        <v>34</v>
      </c>
      <c r="D8818" s="275">
        <v>39857</v>
      </c>
      <c r="E8818" s="275">
        <v>0</v>
      </c>
      <c r="F8818" s="275">
        <v>601</v>
      </c>
    </row>
    <row r="8819" spans="1:8" s="275" customFormat="1" x14ac:dyDescent="0.3">
      <c r="A8819" s="226">
        <v>44728</v>
      </c>
      <c r="B8819" s="275" t="s">
        <v>455</v>
      </c>
      <c r="C8819" s="275">
        <v>41</v>
      </c>
      <c r="D8819" s="275">
        <v>28465</v>
      </c>
      <c r="E8819" s="275">
        <v>0</v>
      </c>
      <c r="F8819" s="275">
        <v>391</v>
      </c>
    </row>
    <row r="8820" spans="1:8" s="275" customFormat="1" x14ac:dyDescent="0.3">
      <c r="A8820" s="226">
        <v>44728</v>
      </c>
      <c r="B8820" s="275" t="s">
        <v>454</v>
      </c>
      <c r="C8820" s="275">
        <v>103</v>
      </c>
      <c r="D8820" s="275">
        <v>160334</v>
      </c>
      <c r="E8820" s="275">
        <v>0</v>
      </c>
      <c r="F8820" s="275">
        <v>2195</v>
      </c>
    </row>
    <row r="8821" spans="1:8" s="275" customFormat="1" x14ac:dyDescent="0.3">
      <c r="A8821" s="226">
        <v>44728</v>
      </c>
      <c r="B8821" s="275" t="s">
        <v>453</v>
      </c>
      <c r="C8821" s="275">
        <v>15</v>
      </c>
      <c r="D8821" s="275">
        <v>3767</v>
      </c>
    </row>
    <row r="8822" spans="1:8" s="275" customFormat="1" x14ac:dyDescent="0.3">
      <c r="A8822" s="226">
        <v>44728</v>
      </c>
      <c r="B8822" s="275" t="s">
        <v>452</v>
      </c>
      <c r="C8822" s="275">
        <v>167</v>
      </c>
      <c r="D8822" s="275">
        <v>223128</v>
      </c>
      <c r="E8822" s="275">
        <v>2</v>
      </c>
      <c r="F8822" s="275">
        <v>2804</v>
      </c>
    </row>
    <row r="8823" spans="1:8" s="275" customFormat="1" x14ac:dyDescent="0.3">
      <c r="A8823" s="226">
        <v>44728</v>
      </c>
      <c r="B8823" s="275" t="s">
        <v>451</v>
      </c>
      <c r="C8823" s="275">
        <v>12</v>
      </c>
      <c r="D8823" s="275">
        <v>12097</v>
      </c>
      <c r="E8823" s="275">
        <v>0</v>
      </c>
      <c r="F8823" s="275">
        <v>148</v>
      </c>
    </row>
    <row r="8824" spans="1:8" s="275" customFormat="1" x14ac:dyDescent="0.3">
      <c r="A8824" s="226">
        <v>44728</v>
      </c>
      <c r="B8824" s="275" t="s">
        <v>450</v>
      </c>
      <c r="C8824" s="275">
        <v>122</v>
      </c>
      <c r="D8824" s="275">
        <v>145569</v>
      </c>
      <c r="E8824" s="275">
        <v>1</v>
      </c>
      <c r="F8824" s="275">
        <v>1834</v>
      </c>
    </row>
    <row r="8825" spans="1:8" s="275" customFormat="1" x14ac:dyDescent="0.3">
      <c r="A8825" s="226">
        <v>44728</v>
      </c>
      <c r="B8825" s="275" t="s">
        <v>449</v>
      </c>
      <c r="C8825" s="275">
        <v>37</v>
      </c>
      <c r="D8825" s="275">
        <v>33004</v>
      </c>
      <c r="E8825" s="275">
        <v>0</v>
      </c>
      <c r="F8825" s="275">
        <v>361</v>
      </c>
    </row>
    <row r="8826" spans="1:8" s="275" customFormat="1" x14ac:dyDescent="0.3">
      <c r="A8826" s="226">
        <v>44728</v>
      </c>
      <c r="B8826" s="275" t="s">
        <v>448</v>
      </c>
      <c r="C8826" s="275">
        <v>427</v>
      </c>
      <c r="D8826" s="275">
        <v>374725</v>
      </c>
      <c r="E8826" s="275">
        <v>3</v>
      </c>
      <c r="F8826" s="275">
        <v>4098</v>
      </c>
    </row>
    <row r="8827" spans="1:8" s="275" customFormat="1" x14ac:dyDescent="0.3">
      <c r="A8827" s="226">
        <v>44728</v>
      </c>
      <c r="B8827" s="275" t="s">
        <v>447</v>
      </c>
      <c r="C8827" s="275">
        <v>1</v>
      </c>
      <c r="D8827" s="275">
        <v>3547</v>
      </c>
    </row>
    <row r="8828" spans="1:8" s="275" customFormat="1" x14ac:dyDescent="0.3">
      <c r="A8828" s="226">
        <v>44728</v>
      </c>
      <c r="B8828" s="275" t="s">
        <v>446</v>
      </c>
      <c r="C8828" s="275">
        <v>162</v>
      </c>
      <c r="D8828" s="275">
        <v>149490</v>
      </c>
      <c r="E8828" s="275">
        <v>2</v>
      </c>
      <c r="F8828" s="275">
        <v>1953</v>
      </c>
    </row>
    <row r="8829" spans="1:8" s="275" customFormat="1" x14ac:dyDescent="0.3">
      <c r="A8829" s="226">
        <v>44728</v>
      </c>
      <c r="B8829" s="275" t="s">
        <v>445</v>
      </c>
      <c r="C8829" s="275">
        <v>105</v>
      </c>
      <c r="D8829" s="275">
        <v>124971</v>
      </c>
      <c r="E8829" s="275">
        <v>0</v>
      </c>
      <c r="F8829" s="275">
        <v>1717</v>
      </c>
    </row>
    <row r="8830" spans="1:8" s="275" customFormat="1" x14ac:dyDescent="0.3">
      <c r="A8830" s="226">
        <v>44728</v>
      </c>
      <c r="B8830" s="275" t="s">
        <v>444</v>
      </c>
      <c r="C8830" s="275">
        <v>261</v>
      </c>
      <c r="D8830" s="275">
        <v>236164</v>
      </c>
      <c r="E8830" s="275">
        <v>0</v>
      </c>
      <c r="F8830" s="275">
        <v>2034</v>
      </c>
    </row>
    <row r="8831" spans="1:8" s="275" customFormat="1" x14ac:dyDescent="0.3">
      <c r="A8831" s="226">
        <v>44728</v>
      </c>
      <c r="B8831" s="275" t="s">
        <v>443</v>
      </c>
      <c r="C8831" s="275">
        <v>155</v>
      </c>
      <c r="D8831" s="275">
        <v>209925</v>
      </c>
      <c r="E8831" s="275">
        <v>1</v>
      </c>
      <c r="F8831" s="275">
        <v>2650</v>
      </c>
    </row>
    <row r="8832" spans="1:8" s="275" customFormat="1" x14ac:dyDescent="0.3">
      <c r="A8832" s="226">
        <v>44728</v>
      </c>
      <c r="B8832" s="275" t="s">
        <v>432</v>
      </c>
      <c r="C8832" s="275">
        <v>20</v>
      </c>
      <c r="D8832" s="275">
        <v>1670</v>
      </c>
      <c r="E8832" s="275">
        <v>0</v>
      </c>
      <c r="F8832" s="275">
        <v>5</v>
      </c>
    </row>
    <row r="8833" spans="1:8" s="275" customFormat="1" x14ac:dyDescent="0.3">
      <c r="A8833" s="226">
        <v>44728</v>
      </c>
      <c r="B8833" s="275" t="s">
        <v>442</v>
      </c>
      <c r="E8833" s="275">
        <v>0</v>
      </c>
      <c r="F8833" s="275">
        <v>18</v>
      </c>
    </row>
    <row r="8834" spans="1:8" x14ac:dyDescent="0.3">
      <c r="A8834" s="226">
        <v>44729</v>
      </c>
      <c r="B8834" s="275" t="s">
        <v>456</v>
      </c>
      <c r="C8834" s="275">
        <v>46</v>
      </c>
      <c r="D8834" s="275">
        <v>39903</v>
      </c>
      <c r="E8834" s="275">
        <v>0</v>
      </c>
      <c r="F8834" s="275">
        <v>601</v>
      </c>
      <c r="G8834" s="275"/>
    </row>
    <row r="8835" spans="1:8" x14ac:dyDescent="0.3">
      <c r="A8835" s="226">
        <v>44729</v>
      </c>
      <c r="B8835" s="275" t="s">
        <v>455</v>
      </c>
      <c r="C8835" s="275">
        <v>31</v>
      </c>
      <c r="D8835" s="275">
        <v>28496</v>
      </c>
      <c r="E8835" s="275">
        <v>0</v>
      </c>
      <c r="F8835" s="275">
        <v>391</v>
      </c>
      <c r="G8835" s="275"/>
      <c r="H8835" s="275"/>
    </row>
    <row r="8836" spans="1:8" x14ac:dyDescent="0.3">
      <c r="A8836" s="226">
        <v>44729</v>
      </c>
      <c r="B8836" s="275" t="s">
        <v>454</v>
      </c>
      <c r="C8836" s="275">
        <v>125</v>
      </c>
      <c r="D8836" s="275">
        <v>160459</v>
      </c>
      <c r="E8836" s="275">
        <v>0</v>
      </c>
      <c r="F8836" s="275">
        <v>2195</v>
      </c>
      <c r="G8836" s="275"/>
      <c r="H8836" s="275"/>
    </row>
    <row r="8837" spans="1:8" x14ac:dyDescent="0.3">
      <c r="A8837" s="226">
        <v>44729</v>
      </c>
      <c r="B8837" s="275" t="s">
        <v>453</v>
      </c>
      <c r="C8837" s="275">
        <v>1</v>
      </c>
      <c r="D8837" s="275">
        <v>3768</v>
      </c>
      <c r="E8837" s="275"/>
      <c r="F8837" s="275"/>
      <c r="G8837" s="275"/>
      <c r="H8837" s="275"/>
    </row>
    <row r="8838" spans="1:8" x14ac:dyDescent="0.3">
      <c r="A8838" s="226">
        <v>44729</v>
      </c>
      <c r="B8838" s="275" t="s">
        <v>452</v>
      </c>
      <c r="C8838" s="275">
        <v>166</v>
      </c>
      <c r="D8838" s="275">
        <v>223294</v>
      </c>
      <c r="E8838" s="275">
        <v>0</v>
      </c>
      <c r="F8838" s="275">
        <v>2804</v>
      </c>
      <c r="G8838" s="275"/>
      <c r="H8838" s="275"/>
    </row>
    <row r="8839" spans="1:8" x14ac:dyDescent="0.3">
      <c r="A8839" s="226">
        <v>44729</v>
      </c>
      <c r="B8839" s="275" t="s">
        <v>451</v>
      </c>
      <c r="C8839" s="275">
        <v>15</v>
      </c>
      <c r="D8839" s="275">
        <v>12112</v>
      </c>
      <c r="E8839" s="275">
        <v>0</v>
      </c>
      <c r="F8839" s="275">
        <v>148</v>
      </c>
      <c r="G8839" s="275"/>
      <c r="H8839" s="275"/>
    </row>
    <row r="8840" spans="1:8" x14ac:dyDescent="0.3">
      <c r="A8840" s="226">
        <v>44729</v>
      </c>
      <c r="B8840" s="275" t="s">
        <v>450</v>
      </c>
      <c r="C8840" s="275">
        <v>109</v>
      </c>
      <c r="D8840" s="275">
        <v>145678</v>
      </c>
      <c r="E8840" s="275">
        <v>2</v>
      </c>
      <c r="F8840" s="275">
        <v>1836</v>
      </c>
      <c r="G8840" s="275"/>
      <c r="H8840" s="275"/>
    </row>
    <row r="8841" spans="1:8" x14ac:dyDescent="0.3">
      <c r="A8841" s="226">
        <v>44729</v>
      </c>
      <c r="B8841" s="275" t="s">
        <v>449</v>
      </c>
      <c r="C8841" s="275">
        <v>37</v>
      </c>
      <c r="D8841" s="275">
        <v>33041</v>
      </c>
      <c r="E8841" s="275">
        <v>0</v>
      </c>
      <c r="F8841" s="275">
        <v>361</v>
      </c>
      <c r="G8841" s="275"/>
      <c r="H8841" s="275"/>
    </row>
    <row r="8842" spans="1:8" x14ac:dyDescent="0.3">
      <c r="A8842" s="226">
        <v>44729</v>
      </c>
      <c r="B8842" s="275" t="s">
        <v>448</v>
      </c>
      <c r="C8842" s="275">
        <v>446</v>
      </c>
      <c r="D8842" s="275">
        <v>375171</v>
      </c>
      <c r="E8842" s="275">
        <v>3</v>
      </c>
      <c r="F8842" s="275">
        <v>4101</v>
      </c>
      <c r="G8842" s="275"/>
      <c r="H8842" s="275"/>
    </row>
    <row r="8843" spans="1:8" x14ac:dyDescent="0.3">
      <c r="A8843" s="226">
        <v>44729</v>
      </c>
      <c r="B8843" s="275" t="s">
        <v>447</v>
      </c>
      <c r="C8843" s="275">
        <v>3</v>
      </c>
      <c r="D8843" s="275">
        <v>3550</v>
      </c>
      <c r="E8843" s="275"/>
      <c r="F8843" s="275"/>
      <c r="G8843" s="275"/>
      <c r="H8843" s="275"/>
    </row>
    <row r="8844" spans="1:8" x14ac:dyDescent="0.3">
      <c r="A8844" s="226">
        <v>44729</v>
      </c>
      <c r="B8844" s="275" t="s">
        <v>446</v>
      </c>
      <c r="C8844" s="275">
        <v>127</v>
      </c>
      <c r="D8844" s="275">
        <v>149617</v>
      </c>
      <c r="E8844" s="275">
        <v>2</v>
      </c>
      <c r="F8844" s="275">
        <v>1955</v>
      </c>
      <c r="G8844" s="275"/>
      <c r="H8844" s="275"/>
    </row>
    <row r="8845" spans="1:8" x14ac:dyDescent="0.3">
      <c r="A8845" s="226">
        <v>44729</v>
      </c>
      <c r="B8845" s="275" t="s">
        <v>445</v>
      </c>
      <c r="C8845" s="275">
        <v>83</v>
      </c>
      <c r="D8845" s="275">
        <v>125054</v>
      </c>
      <c r="E8845" s="275">
        <v>2</v>
      </c>
      <c r="F8845" s="275">
        <v>1719</v>
      </c>
      <c r="G8845" s="275"/>
      <c r="H8845" s="275"/>
    </row>
    <row r="8846" spans="1:8" x14ac:dyDescent="0.3">
      <c r="A8846" s="226">
        <v>44729</v>
      </c>
      <c r="B8846" s="275" t="s">
        <v>444</v>
      </c>
      <c r="C8846" s="275">
        <v>240</v>
      </c>
      <c r="D8846" s="275">
        <v>236404</v>
      </c>
      <c r="E8846" s="275">
        <v>0</v>
      </c>
      <c r="F8846" s="275">
        <v>2034</v>
      </c>
      <c r="G8846" s="275"/>
      <c r="H8846" s="275"/>
    </row>
    <row r="8847" spans="1:8" x14ac:dyDescent="0.3">
      <c r="A8847" s="226">
        <v>44729</v>
      </c>
      <c r="B8847" s="275" t="s">
        <v>443</v>
      </c>
      <c r="C8847" s="275">
        <v>137</v>
      </c>
      <c r="D8847" s="275">
        <v>210062</v>
      </c>
      <c r="E8847" s="275">
        <v>0</v>
      </c>
      <c r="F8847" s="275">
        <v>2650</v>
      </c>
      <c r="G8847" s="275"/>
      <c r="H8847" s="275"/>
    </row>
    <row r="8848" spans="1:8" x14ac:dyDescent="0.3">
      <c r="A8848" s="226">
        <v>44729</v>
      </c>
      <c r="B8848" s="275" t="s">
        <v>432</v>
      </c>
      <c r="C8848" s="275">
        <v>-3</v>
      </c>
      <c r="D8848" s="275">
        <v>1667</v>
      </c>
      <c r="E8848" s="275">
        <v>0</v>
      </c>
      <c r="F8848" s="275">
        <v>5</v>
      </c>
      <c r="G8848" s="275"/>
      <c r="H8848" s="275"/>
    </row>
    <row r="8849" spans="1:6" x14ac:dyDescent="0.3">
      <c r="A8849" s="226">
        <v>44729</v>
      </c>
      <c r="B8849" s="275" t="s">
        <v>442</v>
      </c>
      <c r="C8849" s="275"/>
      <c r="D8849" s="275"/>
      <c r="E8849" s="275">
        <v>0</v>
      </c>
      <c r="F8849" s="275">
        <v>18</v>
      </c>
    </row>
    <row r="8850" spans="1:6" s="275" customFormat="1" x14ac:dyDescent="0.3">
      <c r="A8850" s="226">
        <v>44733</v>
      </c>
      <c r="B8850" s="275" t="s">
        <v>456</v>
      </c>
      <c r="C8850" s="275">
        <v>128</v>
      </c>
      <c r="D8850" s="275">
        <v>40031</v>
      </c>
      <c r="E8850" s="275">
        <v>1</v>
      </c>
      <c r="F8850" s="275">
        <v>602</v>
      </c>
    </row>
    <row r="8851" spans="1:6" s="275" customFormat="1" x14ac:dyDescent="0.3">
      <c r="A8851" s="226">
        <v>44733</v>
      </c>
      <c r="B8851" s="275" t="s">
        <v>455</v>
      </c>
      <c r="C8851" s="275">
        <v>110</v>
      </c>
      <c r="D8851" s="275">
        <v>28606</v>
      </c>
      <c r="E8851" s="275">
        <v>0</v>
      </c>
      <c r="F8851" s="275">
        <v>391</v>
      </c>
    </row>
    <row r="8852" spans="1:6" s="275" customFormat="1" x14ac:dyDescent="0.3">
      <c r="A8852" s="226">
        <v>44733</v>
      </c>
      <c r="B8852" s="275" t="s">
        <v>454</v>
      </c>
      <c r="C8852" s="275">
        <v>262</v>
      </c>
      <c r="D8852" s="275">
        <v>160721</v>
      </c>
      <c r="E8852" s="275">
        <v>4</v>
      </c>
      <c r="F8852" s="275">
        <v>2199</v>
      </c>
    </row>
    <row r="8853" spans="1:6" s="275" customFormat="1" x14ac:dyDescent="0.3">
      <c r="A8853" s="226">
        <v>44733</v>
      </c>
      <c r="B8853" s="275" t="s">
        <v>453</v>
      </c>
      <c r="C8853" s="275">
        <v>19</v>
      </c>
      <c r="D8853" s="275">
        <v>3787</v>
      </c>
    </row>
    <row r="8854" spans="1:6" s="275" customFormat="1" x14ac:dyDescent="0.3">
      <c r="A8854" s="226">
        <v>44733</v>
      </c>
      <c r="B8854" s="275" t="s">
        <v>452</v>
      </c>
      <c r="C8854" s="275">
        <v>486</v>
      </c>
      <c r="D8854" s="275">
        <v>223780</v>
      </c>
      <c r="E8854" s="275">
        <v>3</v>
      </c>
      <c r="F8854" s="275">
        <v>2807</v>
      </c>
    </row>
    <row r="8855" spans="1:6" s="275" customFormat="1" x14ac:dyDescent="0.3">
      <c r="A8855" s="226">
        <v>44733</v>
      </c>
      <c r="B8855" s="275" t="s">
        <v>451</v>
      </c>
      <c r="C8855" s="275">
        <v>36</v>
      </c>
      <c r="D8855" s="275">
        <v>12148</v>
      </c>
      <c r="E8855" s="275">
        <v>0</v>
      </c>
      <c r="F8855" s="275">
        <v>148</v>
      </c>
    </row>
    <row r="8856" spans="1:6" s="275" customFormat="1" x14ac:dyDescent="0.3">
      <c r="A8856" s="226">
        <v>44733</v>
      </c>
      <c r="B8856" s="275" t="s">
        <v>450</v>
      </c>
      <c r="C8856" s="275">
        <v>325</v>
      </c>
      <c r="D8856" s="275">
        <v>146003</v>
      </c>
      <c r="E8856" s="275">
        <v>1</v>
      </c>
      <c r="F8856" s="275">
        <v>1837</v>
      </c>
    </row>
    <row r="8857" spans="1:6" s="275" customFormat="1" x14ac:dyDescent="0.3">
      <c r="A8857" s="226">
        <v>44733</v>
      </c>
      <c r="B8857" s="275" t="s">
        <v>449</v>
      </c>
      <c r="C8857" s="275">
        <v>104</v>
      </c>
      <c r="D8857" s="275">
        <v>33145</v>
      </c>
      <c r="E8857" s="275">
        <v>1</v>
      </c>
      <c r="F8857" s="275">
        <v>362</v>
      </c>
    </row>
    <row r="8858" spans="1:6" s="275" customFormat="1" x14ac:dyDescent="0.3">
      <c r="A8858" s="226">
        <v>44733</v>
      </c>
      <c r="B8858" s="275" t="s">
        <v>448</v>
      </c>
      <c r="C8858" s="275">
        <v>1105</v>
      </c>
      <c r="D8858" s="275">
        <v>376276</v>
      </c>
      <c r="E8858" s="275">
        <v>1</v>
      </c>
      <c r="F8858" s="275">
        <v>4102</v>
      </c>
    </row>
    <row r="8859" spans="1:6" s="275" customFormat="1" x14ac:dyDescent="0.3">
      <c r="A8859" s="226">
        <v>44733</v>
      </c>
      <c r="B8859" s="275" t="s">
        <v>447</v>
      </c>
      <c r="C8859" s="275">
        <v>6</v>
      </c>
      <c r="D8859" s="275">
        <v>3556</v>
      </c>
    </row>
    <row r="8860" spans="1:6" s="275" customFormat="1" x14ac:dyDescent="0.3">
      <c r="A8860" s="226">
        <v>44733</v>
      </c>
      <c r="B8860" s="275" t="s">
        <v>446</v>
      </c>
      <c r="C8860" s="275">
        <v>350</v>
      </c>
      <c r="D8860" s="275">
        <v>149967</v>
      </c>
      <c r="E8860" s="275">
        <v>2</v>
      </c>
      <c r="F8860" s="275">
        <v>1957</v>
      </c>
    </row>
    <row r="8861" spans="1:6" s="275" customFormat="1" x14ac:dyDescent="0.3">
      <c r="A8861" s="226">
        <v>44733</v>
      </c>
      <c r="B8861" s="275" t="s">
        <v>445</v>
      </c>
      <c r="C8861" s="275">
        <v>272</v>
      </c>
      <c r="D8861" s="275">
        <v>125326</v>
      </c>
      <c r="E8861" s="275">
        <v>2</v>
      </c>
      <c r="F8861" s="275">
        <v>1721</v>
      </c>
    </row>
    <row r="8862" spans="1:6" s="275" customFormat="1" x14ac:dyDescent="0.3">
      <c r="A8862" s="226">
        <v>44733</v>
      </c>
      <c r="B8862" s="275" t="s">
        <v>444</v>
      </c>
      <c r="C8862" s="275">
        <v>504</v>
      </c>
      <c r="D8862" s="275">
        <v>236908</v>
      </c>
      <c r="E8862" s="275">
        <v>1</v>
      </c>
      <c r="F8862" s="275">
        <v>2035</v>
      </c>
    </row>
    <row r="8863" spans="1:6" s="275" customFormat="1" x14ac:dyDescent="0.3">
      <c r="A8863" s="226">
        <v>44733</v>
      </c>
      <c r="B8863" s="275" t="s">
        <v>443</v>
      </c>
      <c r="C8863" s="275">
        <v>363</v>
      </c>
      <c r="D8863" s="275">
        <v>210425</v>
      </c>
      <c r="E8863" s="275">
        <v>1</v>
      </c>
      <c r="F8863" s="275">
        <v>2651</v>
      </c>
    </row>
    <row r="8864" spans="1:6" s="275" customFormat="1" x14ac:dyDescent="0.3">
      <c r="A8864" s="226">
        <v>44733</v>
      </c>
      <c r="B8864" s="275" t="s">
        <v>432</v>
      </c>
      <c r="C8864" s="275">
        <v>-4</v>
      </c>
      <c r="D8864" s="275">
        <v>1663</v>
      </c>
      <c r="E8864" s="275">
        <v>0</v>
      </c>
      <c r="F8864" s="275">
        <v>5</v>
      </c>
    </row>
    <row r="8865" spans="1:6" s="275" customFormat="1" x14ac:dyDescent="0.3">
      <c r="A8865" s="226">
        <v>44733</v>
      </c>
      <c r="B8865" s="275" t="s">
        <v>442</v>
      </c>
      <c r="E8865" s="275">
        <v>0</v>
      </c>
      <c r="F8865" s="275">
        <v>18</v>
      </c>
    </row>
    <row r="8866" spans="1:6" x14ac:dyDescent="0.3">
      <c r="A8866" s="226">
        <v>44734</v>
      </c>
      <c r="B8866" s="275" t="s">
        <v>456</v>
      </c>
      <c r="C8866" s="219">
        <v>75</v>
      </c>
      <c r="D8866" s="275">
        <v>40106</v>
      </c>
      <c r="E8866" s="219">
        <v>0</v>
      </c>
      <c r="F8866" s="275">
        <v>602</v>
      </c>
    </row>
    <row r="8867" spans="1:6" x14ac:dyDescent="0.3">
      <c r="A8867" s="226">
        <v>44734</v>
      </c>
      <c r="B8867" s="275" t="s">
        <v>455</v>
      </c>
      <c r="C8867" s="219">
        <v>36</v>
      </c>
      <c r="D8867" s="275">
        <v>28642</v>
      </c>
      <c r="E8867" s="219">
        <v>2</v>
      </c>
      <c r="F8867" s="275">
        <v>393</v>
      </c>
    </row>
    <row r="8868" spans="1:6" x14ac:dyDescent="0.3">
      <c r="A8868" s="226">
        <v>44734</v>
      </c>
      <c r="B8868" s="275" t="s">
        <v>454</v>
      </c>
      <c r="C8868" s="219">
        <v>83</v>
      </c>
      <c r="D8868" s="275">
        <v>160804</v>
      </c>
      <c r="E8868" s="219">
        <v>2</v>
      </c>
      <c r="F8868" s="275">
        <v>2201</v>
      </c>
    </row>
    <row r="8869" spans="1:6" x14ac:dyDescent="0.3">
      <c r="A8869" s="226">
        <v>44734</v>
      </c>
      <c r="B8869" s="275" t="s">
        <v>453</v>
      </c>
      <c r="C8869" s="219">
        <v>8</v>
      </c>
      <c r="D8869" s="275">
        <v>3795</v>
      </c>
      <c r="F8869" s="275"/>
    </row>
    <row r="8870" spans="1:6" x14ac:dyDescent="0.3">
      <c r="A8870" s="226">
        <v>44734</v>
      </c>
      <c r="B8870" s="275" t="s">
        <v>452</v>
      </c>
      <c r="C8870" s="219">
        <v>184</v>
      </c>
      <c r="D8870" s="275">
        <v>223964</v>
      </c>
      <c r="E8870" s="219">
        <v>5</v>
      </c>
      <c r="F8870" s="275">
        <v>2812</v>
      </c>
    </row>
    <row r="8871" spans="1:6" x14ac:dyDescent="0.3">
      <c r="A8871" s="226">
        <v>44734</v>
      </c>
      <c r="B8871" s="275" t="s">
        <v>451</v>
      </c>
      <c r="C8871" s="219">
        <v>6</v>
      </c>
      <c r="D8871" s="275">
        <v>12154</v>
      </c>
      <c r="E8871" s="219">
        <v>1</v>
      </c>
      <c r="F8871" s="275">
        <v>149</v>
      </c>
    </row>
    <row r="8872" spans="1:6" x14ac:dyDescent="0.3">
      <c r="A8872" s="226">
        <v>44734</v>
      </c>
      <c r="B8872" s="275" t="s">
        <v>450</v>
      </c>
      <c r="C8872" s="219">
        <v>124</v>
      </c>
      <c r="D8872" s="275">
        <v>146127</v>
      </c>
      <c r="E8872" s="219">
        <v>3</v>
      </c>
      <c r="F8872" s="275">
        <v>1840</v>
      </c>
    </row>
    <row r="8873" spans="1:6" x14ac:dyDescent="0.3">
      <c r="A8873" s="226">
        <v>44734</v>
      </c>
      <c r="B8873" s="275" t="s">
        <v>449</v>
      </c>
      <c r="C8873" s="219">
        <v>25</v>
      </c>
      <c r="D8873" s="275">
        <v>33170</v>
      </c>
      <c r="E8873" s="219">
        <v>1</v>
      </c>
      <c r="F8873" s="275">
        <v>363</v>
      </c>
    </row>
    <row r="8874" spans="1:6" x14ac:dyDescent="0.3">
      <c r="A8874" s="226">
        <v>44734</v>
      </c>
      <c r="B8874" s="275" t="s">
        <v>448</v>
      </c>
      <c r="C8874" s="219">
        <v>485</v>
      </c>
      <c r="D8874" s="275">
        <v>376761</v>
      </c>
      <c r="E8874" s="219">
        <v>6</v>
      </c>
      <c r="F8874" s="275">
        <v>4108</v>
      </c>
    </row>
    <row r="8875" spans="1:6" x14ac:dyDescent="0.3">
      <c r="A8875" s="226">
        <v>44734</v>
      </c>
      <c r="B8875" s="275" t="s">
        <v>447</v>
      </c>
      <c r="C8875" s="219">
        <v>1</v>
      </c>
      <c r="D8875" s="275">
        <v>3557</v>
      </c>
      <c r="F8875" s="275"/>
    </row>
    <row r="8876" spans="1:6" x14ac:dyDescent="0.3">
      <c r="A8876" s="226">
        <v>44734</v>
      </c>
      <c r="B8876" s="275" t="s">
        <v>446</v>
      </c>
      <c r="C8876" s="219">
        <v>172</v>
      </c>
      <c r="D8876" s="275">
        <v>150139</v>
      </c>
      <c r="E8876" s="219">
        <v>4</v>
      </c>
      <c r="F8876" s="275">
        <v>1961</v>
      </c>
    </row>
    <row r="8877" spans="1:6" x14ac:dyDescent="0.3">
      <c r="A8877" s="226">
        <v>44734</v>
      </c>
      <c r="B8877" s="275" t="s">
        <v>445</v>
      </c>
      <c r="C8877" s="219">
        <v>125</v>
      </c>
      <c r="D8877" s="275">
        <v>125451</v>
      </c>
      <c r="E8877" s="219">
        <v>6</v>
      </c>
      <c r="F8877" s="275">
        <v>1727</v>
      </c>
    </row>
    <row r="8878" spans="1:6" x14ac:dyDescent="0.3">
      <c r="A8878" s="226">
        <v>44734</v>
      </c>
      <c r="B8878" s="275" t="s">
        <v>444</v>
      </c>
      <c r="C8878" s="219">
        <v>179</v>
      </c>
      <c r="D8878" s="275">
        <v>237087</v>
      </c>
      <c r="E8878" s="219">
        <v>3</v>
      </c>
      <c r="F8878" s="275">
        <v>2038</v>
      </c>
    </row>
    <row r="8879" spans="1:6" x14ac:dyDescent="0.3">
      <c r="A8879" s="226">
        <v>44734</v>
      </c>
      <c r="B8879" s="275" t="s">
        <v>443</v>
      </c>
      <c r="C8879" s="219">
        <v>145</v>
      </c>
      <c r="D8879" s="275">
        <v>210570</v>
      </c>
      <c r="E8879" s="219">
        <v>6</v>
      </c>
      <c r="F8879" s="275">
        <v>2657</v>
      </c>
    </row>
    <row r="8880" spans="1:6" x14ac:dyDescent="0.3">
      <c r="A8880" s="226">
        <v>44734</v>
      </c>
      <c r="B8880" s="275" t="s">
        <v>432</v>
      </c>
      <c r="C8880" s="219">
        <v>-12</v>
      </c>
      <c r="D8880" s="275">
        <v>1651</v>
      </c>
      <c r="E8880" s="219">
        <v>0</v>
      </c>
      <c r="F8880" s="275">
        <v>5</v>
      </c>
    </row>
    <row r="8881" spans="1:6" x14ac:dyDescent="0.3">
      <c r="A8881" s="226">
        <v>44734</v>
      </c>
      <c r="B8881" s="275" t="s">
        <v>442</v>
      </c>
      <c r="E8881" s="219">
        <v>0</v>
      </c>
      <c r="F8881" s="275">
        <v>18</v>
      </c>
    </row>
    <row r="8882" spans="1:6" s="275" customFormat="1" x14ac:dyDescent="0.3">
      <c r="A8882" s="226">
        <v>44735</v>
      </c>
      <c r="B8882" s="275" t="s">
        <v>456</v>
      </c>
      <c r="C8882" s="275">
        <v>52</v>
      </c>
      <c r="D8882" s="275">
        <v>40158</v>
      </c>
      <c r="E8882" s="275">
        <v>0</v>
      </c>
      <c r="F8882" s="275">
        <v>602</v>
      </c>
    </row>
    <row r="8883" spans="1:6" s="275" customFormat="1" x14ac:dyDescent="0.3">
      <c r="A8883" s="226">
        <v>44735</v>
      </c>
      <c r="B8883" s="275" t="s">
        <v>455</v>
      </c>
      <c r="C8883" s="275">
        <v>42</v>
      </c>
      <c r="D8883" s="275">
        <v>28684</v>
      </c>
      <c r="E8883" s="275">
        <v>0</v>
      </c>
      <c r="F8883" s="275">
        <v>393</v>
      </c>
    </row>
    <row r="8884" spans="1:6" s="275" customFormat="1" x14ac:dyDescent="0.3">
      <c r="A8884" s="226">
        <v>44735</v>
      </c>
      <c r="B8884" s="275" t="s">
        <v>454</v>
      </c>
      <c r="C8884" s="275">
        <v>142</v>
      </c>
      <c r="D8884" s="275">
        <v>160946</v>
      </c>
      <c r="E8884" s="275">
        <v>1</v>
      </c>
      <c r="F8884" s="275">
        <v>2202</v>
      </c>
    </row>
    <row r="8885" spans="1:6" s="275" customFormat="1" x14ac:dyDescent="0.3">
      <c r="A8885" s="226">
        <v>44735</v>
      </c>
      <c r="B8885" s="275" t="s">
        <v>453</v>
      </c>
      <c r="C8885" s="275">
        <v>13</v>
      </c>
      <c r="D8885" s="275">
        <v>3808</v>
      </c>
    </row>
    <row r="8886" spans="1:6" s="275" customFormat="1" x14ac:dyDescent="0.3">
      <c r="A8886" s="226">
        <v>44735</v>
      </c>
      <c r="B8886" s="275" t="s">
        <v>452</v>
      </c>
      <c r="C8886" s="275">
        <v>169</v>
      </c>
      <c r="D8886" s="275">
        <v>224133</v>
      </c>
      <c r="E8886" s="275">
        <v>1</v>
      </c>
      <c r="F8886" s="275">
        <v>2813</v>
      </c>
    </row>
    <row r="8887" spans="1:6" s="275" customFormat="1" x14ac:dyDescent="0.3">
      <c r="A8887" s="226">
        <v>44735</v>
      </c>
      <c r="B8887" s="275" t="s">
        <v>451</v>
      </c>
      <c r="C8887" s="275">
        <v>12</v>
      </c>
      <c r="D8887" s="275">
        <v>12166</v>
      </c>
      <c r="E8887" s="275">
        <v>0</v>
      </c>
      <c r="F8887" s="275">
        <v>149</v>
      </c>
    </row>
    <row r="8888" spans="1:6" s="275" customFormat="1" x14ac:dyDescent="0.3">
      <c r="A8888" s="226">
        <v>44735</v>
      </c>
      <c r="B8888" s="275" t="s">
        <v>450</v>
      </c>
      <c r="C8888" s="275">
        <v>109</v>
      </c>
      <c r="D8888" s="275">
        <v>146236</v>
      </c>
      <c r="E8888" s="275">
        <v>2</v>
      </c>
      <c r="F8888" s="275">
        <v>1842</v>
      </c>
    </row>
    <row r="8889" spans="1:6" s="275" customFormat="1" x14ac:dyDescent="0.3">
      <c r="A8889" s="226">
        <v>44735</v>
      </c>
      <c r="B8889" s="275" t="s">
        <v>449</v>
      </c>
      <c r="C8889" s="275">
        <v>58</v>
      </c>
      <c r="D8889" s="275">
        <v>33228</v>
      </c>
      <c r="E8889" s="275">
        <v>0</v>
      </c>
      <c r="F8889" s="275">
        <v>363</v>
      </c>
    </row>
    <row r="8890" spans="1:6" s="275" customFormat="1" x14ac:dyDescent="0.3">
      <c r="A8890" s="226">
        <v>44735</v>
      </c>
      <c r="B8890" s="275" t="s">
        <v>448</v>
      </c>
      <c r="C8890" s="275">
        <v>437</v>
      </c>
      <c r="D8890" s="275">
        <v>377198</v>
      </c>
      <c r="E8890" s="275">
        <v>0</v>
      </c>
      <c r="F8890" s="275">
        <v>4108</v>
      </c>
    </row>
    <row r="8891" spans="1:6" s="275" customFormat="1" x14ac:dyDescent="0.3">
      <c r="A8891" s="226">
        <v>44735</v>
      </c>
      <c r="B8891" s="275" t="s">
        <v>447</v>
      </c>
      <c r="C8891" s="275">
        <v>3</v>
      </c>
      <c r="D8891" s="275">
        <v>3560</v>
      </c>
    </row>
    <row r="8892" spans="1:6" s="275" customFormat="1" x14ac:dyDescent="0.3">
      <c r="A8892" s="226">
        <v>44735</v>
      </c>
      <c r="B8892" s="275" t="s">
        <v>446</v>
      </c>
      <c r="C8892" s="275">
        <v>150</v>
      </c>
      <c r="D8892" s="275">
        <v>150289</v>
      </c>
      <c r="E8892" s="275">
        <v>0</v>
      </c>
      <c r="F8892" s="275">
        <v>1961</v>
      </c>
    </row>
    <row r="8893" spans="1:6" s="275" customFormat="1" x14ac:dyDescent="0.3">
      <c r="A8893" s="226">
        <v>44735</v>
      </c>
      <c r="B8893" s="275" t="s">
        <v>445</v>
      </c>
      <c r="C8893" s="275">
        <v>75</v>
      </c>
      <c r="D8893" s="275">
        <v>125526</v>
      </c>
      <c r="E8893" s="275">
        <v>1</v>
      </c>
      <c r="F8893" s="275">
        <v>1728</v>
      </c>
    </row>
    <row r="8894" spans="1:6" s="275" customFormat="1" x14ac:dyDescent="0.3">
      <c r="A8894" s="226">
        <v>44735</v>
      </c>
      <c r="B8894" s="275" t="s">
        <v>444</v>
      </c>
      <c r="C8894" s="275">
        <v>260</v>
      </c>
      <c r="D8894" s="275">
        <v>237347</v>
      </c>
      <c r="E8894" s="275">
        <v>1</v>
      </c>
      <c r="F8894" s="275">
        <v>2039</v>
      </c>
    </row>
    <row r="8895" spans="1:6" s="275" customFormat="1" x14ac:dyDescent="0.3">
      <c r="A8895" s="226">
        <v>44735</v>
      </c>
      <c r="B8895" s="275" t="s">
        <v>443</v>
      </c>
      <c r="C8895" s="275">
        <v>182</v>
      </c>
      <c r="D8895" s="275">
        <v>210752</v>
      </c>
      <c r="E8895" s="275">
        <v>1</v>
      </c>
      <c r="F8895" s="275">
        <v>2658</v>
      </c>
    </row>
    <row r="8896" spans="1:6" s="275" customFormat="1" x14ac:dyDescent="0.3">
      <c r="A8896" s="226">
        <v>44735</v>
      </c>
      <c r="B8896" s="275" t="s">
        <v>432</v>
      </c>
      <c r="C8896" s="275">
        <v>-4</v>
      </c>
      <c r="D8896" s="275">
        <v>1647</v>
      </c>
      <c r="E8896" s="275">
        <v>0</v>
      </c>
      <c r="F8896" s="275">
        <v>5</v>
      </c>
    </row>
    <row r="8897" spans="1:6" s="275" customFormat="1" x14ac:dyDescent="0.3">
      <c r="A8897" s="226">
        <v>44735</v>
      </c>
      <c r="B8897" s="275" t="s">
        <v>442</v>
      </c>
      <c r="E8897" s="275">
        <v>0</v>
      </c>
      <c r="F8897" s="275">
        <v>18</v>
      </c>
    </row>
    <row r="8898" spans="1:6" x14ac:dyDescent="0.3">
      <c r="A8898" s="226">
        <v>44736</v>
      </c>
      <c r="B8898" s="275" t="s">
        <v>456</v>
      </c>
      <c r="C8898" s="275">
        <v>50</v>
      </c>
      <c r="D8898" s="275">
        <v>40208</v>
      </c>
      <c r="E8898" s="275">
        <v>1</v>
      </c>
      <c r="F8898" s="275">
        <v>603</v>
      </c>
    </row>
    <row r="8899" spans="1:6" x14ac:dyDescent="0.3">
      <c r="A8899" s="226">
        <v>44736</v>
      </c>
      <c r="B8899" s="275" t="s">
        <v>455</v>
      </c>
      <c r="C8899" s="275">
        <v>35</v>
      </c>
      <c r="D8899" s="275">
        <v>28719</v>
      </c>
      <c r="E8899" s="275">
        <v>1</v>
      </c>
      <c r="F8899" s="275">
        <v>394</v>
      </c>
    </row>
    <row r="8900" spans="1:6" x14ac:dyDescent="0.3">
      <c r="A8900" s="226">
        <v>44736</v>
      </c>
      <c r="B8900" s="275" t="s">
        <v>454</v>
      </c>
      <c r="C8900" s="275">
        <v>129</v>
      </c>
      <c r="D8900" s="275">
        <v>161075</v>
      </c>
      <c r="E8900" s="275">
        <v>0</v>
      </c>
      <c r="F8900" s="275">
        <v>2202</v>
      </c>
    </row>
    <row r="8901" spans="1:6" x14ac:dyDescent="0.3">
      <c r="A8901" s="226">
        <v>44736</v>
      </c>
      <c r="B8901" s="275" t="s">
        <v>453</v>
      </c>
      <c r="C8901" s="275">
        <v>11</v>
      </c>
      <c r="D8901" s="275">
        <v>3819</v>
      </c>
      <c r="E8901" s="275"/>
      <c r="F8901" s="275"/>
    </row>
    <row r="8902" spans="1:6" x14ac:dyDescent="0.3">
      <c r="A8902" s="226">
        <v>44736</v>
      </c>
      <c r="B8902" s="275" t="s">
        <v>452</v>
      </c>
      <c r="C8902" s="275">
        <v>167</v>
      </c>
      <c r="D8902" s="275">
        <v>224300</v>
      </c>
      <c r="E8902" s="275">
        <v>0</v>
      </c>
      <c r="F8902" s="275">
        <v>2813</v>
      </c>
    </row>
    <row r="8903" spans="1:6" x14ac:dyDescent="0.3">
      <c r="A8903" s="226">
        <v>44736</v>
      </c>
      <c r="B8903" s="275" t="s">
        <v>451</v>
      </c>
      <c r="C8903" s="275">
        <v>31</v>
      </c>
      <c r="D8903" s="275">
        <v>12197</v>
      </c>
      <c r="E8903" s="275">
        <v>0</v>
      </c>
      <c r="F8903" s="275">
        <v>149</v>
      </c>
    </row>
    <row r="8904" spans="1:6" x14ac:dyDescent="0.3">
      <c r="A8904" s="226">
        <v>44736</v>
      </c>
      <c r="B8904" s="275" t="s">
        <v>450</v>
      </c>
      <c r="C8904" s="275">
        <v>123</v>
      </c>
      <c r="D8904" s="275">
        <v>146359</v>
      </c>
      <c r="E8904" s="275">
        <v>0</v>
      </c>
      <c r="F8904" s="275">
        <v>1842</v>
      </c>
    </row>
    <row r="8905" spans="1:6" x14ac:dyDescent="0.3">
      <c r="A8905" s="226">
        <v>44736</v>
      </c>
      <c r="B8905" s="275" t="s">
        <v>449</v>
      </c>
      <c r="C8905" s="275">
        <v>48</v>
      </c>
      <c r="D8905" s="275">
        <v>33276</v>
      </c>
      <c r="E8905" s="275">
        <v>1</v>
      </c>
      <c r="F8905" s="275">
        <v>364</v>
      </c>
    </row>
    <row r="8906" spans="1:6" x14ac:dyDescent="0.3">
      <c r="A8906" s="226">
        <v>44736</v>
      </c>
      <c r="B8906" s="275" t="s">
        <v>448</v>
      </c>
      <c r="C8906" s="275">
        <v>488</v>
      </c>
      <c r="D8906" s="275">
        <v>377686</v>
      </c>
      <c r="E8906" s="275">
        <v>3</v>
      </c>
      <c r="F8906" s="275">
        <v>4111</v>
      </c>
    </row>
    <row r="8907" spans="1:6" x14ac:dyDescent="0.3">
      <c r="A8907" s="226">
        <v>44736</v>
      </c>
      <c r="B8907" s="275" t="s">
        <v>447</v>
      </c>
      <c r="C8907" s="275">
        <v>3</v>
      </c>
      <c r="D8907" s="275">
        <v>3563</v>
      </c>
      <c r="E8907" s="275"/>
      <c r="F8907" s="275"/>
    </row>
    <row r="8908" spans="1:6" x14ac:dyDescent="0.3">
      <c r="A8908" s="226">
        <v>44736</v>
      </c>
      <c r="B8908" s="275" t="s">
        <v>446</v>
      </c>
      <c r="C8908" s="275">
        <v>159</v>
      </c>
      <c r="D8908" s="275">
        <v>150448</v>
      </c>
      <c r="E8908" s="275">
        <v>1</v>
      </c>
      <c r="F8908" s="275">
        <v>1962</v>
      </c>
    </row>
    <row r="8909" spans="1:6" x14ac:dyDescent="0.3">
      <c r="A8909" s="226">
        <v>44736</v>
      </c>
      <c r="B8909" s="275" t="s">
        <v>445</v>
      </c>
      <c r="C8909" s="275">
        <v>78</v>
      </c>
      <c r="D8909" s="275">
        <v>125604</v>
      </c>
      <c r="E8909" s="275">
        <v>2</v>
      </c>
      <c r="F8909" s="275">
        <v>1730</v>
      </c>
    </row>
    <row r="8910" spans="1:6" x14ac:dyDescent="0.3">
      <c r="A8910" s="226">
        <v>44736</v>
      </c>
      <c r="B8910" s="275" t="s">
        <v>444</v>
      </c>
      <c r="C8910" s="275">
        <v>213</v>
      </c>
      <c r="D8910" s="275">
        <v>237560</v>
      </c>
      <c r="E8910" s="275">
        <v>0</v>
      </c>
      <c r="F8910" s="275">
        <v>2039</v>
      </c>
    </row>
    <row r="8911" spans="1:6" x14ac:dyDescent="0.3">
      <c r="A8911" s="226">
        <v>44736</v>
      </c>
      <c r="B8911" s="275" t="s">
        <v>443</v>
      </c>
      <c r="C8911" s="275">
        <v>193</v>
      </c>
      <c r="D8911" s="275">
        <v>210945</v>
      </c>
      <c r="E8911" s="275">
        <v>1</v>
      </c>
      <c r="F8911" s="275">
        <v>2659</v>
      </c>
    </row>
    <row r="8912" spans="1:6" x14ac:dyDescent="0.3">
      <c r="A8912" s="226">
        <v>44736</v>
      </c>
      <c r="B8912" s="275" t="s">
        <v>432</v>
      </c>
      <c r="C8912" s="275">
        <v>-1</v>
      </c>
      <c r="D8912" s="275">
        <v>1646</v>
      </c>
      <c r="E8912" s="275">
        <v>0</v>
      </c>
      <c r="F8912" s="275">
        <v>5</v>
      </c>
    </row>
    <row r="8913" spans="1:6" x14ac:dyDescent="0.3">
      <c r="A8913" s="226">
        <v>44736</v>
      </c>
      <c r="B8913" s="275" t="s">
        <v>442</v>
      </c>
      <c r="C8913" s="275"/>
      <c r="D8913" s="275"/>
      <c r="E8913" s="275">
        <v>0</v>
      </c>
      <c r="F8913" s="275">
        <v>18</v>
      </c>
    </row>
    <row r="8914" spans="1:6" x14ac:dyDescent="0.3">
      <c r="A8914" s="226">
        <v>44739</v>
      </c>
      <c r="B8914" s="219" t="s">
        <v>456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3">
      <c r="A8915" s="226">
        <v>44739</v>
      </c>
      <c r="B8915" s="219" t="s">
        <v>455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3">
      <c r="A8916" s="226">
        <v>44739</v>
      </c>
      <c r="B8916" s="219" t="s">
        <v>454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3">
      <c r="A8917" s="226">
        <v>44739</v>
      </c>
      <c r="B8917" s="219" t="s">
        <v>453</v>
      </c>
      <c r="C8917" s="219">
        <v>18</v>
      </c>
      <c r="D8917" s="219">
        <v>3837</v>
      </c>
    </row>
    <row r="8918" spans="1:6" x14ac:dyDescent="0.3">
      <c r="A8918" s="226">
        <v>44739</v>
      </c>
      <c r="B8918" s="219" t="s">
        <v>452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3">
      <c r="A8919" s="226">
        <v>44739</v>
      </c>
      <c r="B8919" s="219" t="s">
        <v>451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3">
      <c r="A8920" s="226">
        <v>44739</v>
      </c>
      <c r="B8920" s="219" t="s">
        <v>450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3">
      <c r="A8921" s="226">
        <v>44739</v>
      </c>
      <c r="B8921" s="219" t="s">
        <v>449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3">
      <c r="A8922" s="226">
        <v>44739</v>
      </c>
      <c r="B8922" s="219" t="s">
        <v>448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3">
      <c r="A8923" s="226">
        <v>44739</v>
      </c>
      <c r="B8923" s="219" t="s">
        <v>447</v>
      </c>
      <c r="C8923" s="219">
        <v>7</v>
      </c>
      <c r="D8923" s="219">
        <v>3570</v>
      </c>
    </row>
    <row r="8924" spans="1:6" x14ac:dyDescent="0.3">
      <c r="A8924" s="226">
        <v>44739</v>
      </c>
      <c r="B8924" s="219" t="s">
        <v>446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3">
      <c r="A8925" s="226">
        <v>44739</v>
      </c>
      <c r="B8925" s="219" t="s">
        <v>445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3">
      <c r="A8926" s="226">
        <v>44739</v>
      </c>
      <c r="B8926" s="219" t="s">
        <v>444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3">
      <c r="A8927" s="226">
        <v>44739</v>
      </c>
      <c r="B8927" s="219" t="s">
        <v>443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3">
      <c r="A8928" s="226">
        <v>44739</v>
      </c>
      <c r="B8928" s="219" t="s">
        <v>432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3">
      <c r="A8929" s="226">
        <v>44739</v>
      </c>
      <c r="B8929" s="219" t="s">
        <v>442</v>
      </c>
      <c r="E8929" s="219">
        <v>0</v>
      </c>
      <c r="F8929" s="219">
        <v>18</v>
      </c>
    </row>
    <row r="8930" spans="1:6" x14ac:dyDescent="0.3">
      <c r="A8930" s="226">
        <v>44740</v>
      </c>
      <c r="B8930" s="219" t="s">
        <v>456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3">
      <c r="A8931" s="226">
        <v>44740</v>
      </c>
      <c r="B8931" s="219" t="s">
        <v>455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3">
      <c r="A8932" s="226">
        <v>44740</v>
      </c>
      <c r="B8932" s="219" t="s">
        <v>454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3">
      <c r="A8933" s="226">
        <v>44740</v>
      </c>
      <c r="B8933" s="219" t="s">
        <v>453</v>
      </c>
      <c r="C8933" s="219">
        <v>12</v>
      </c>
      <c r="D8933" s="219">
        <v>3849</v>
      </c>
    </row>
    <row r="8934" spans="1:6" x14ac:dyDescent="0.3">
      <c r="A8934" s="226">
        <v>44740</v>
      </c>
      <c r="B8934" s="219" t="s">
        <v>452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3">
      <c r="A8935" s="226">
        <v>44740</v>
      </c>
      <c r="B8935" s="219" t="s">
        <v>451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3">
      <c r="A8936" s="226">
        <v>44740</v>
      </c>
      <c r="B8936" s="219" t="s">
        <v>450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3">
      <c r="A8937" s="226">
        <v>44740</v>
      </c>
      <c r="B8937" s="219" t="s">
        <v>449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3">
      <c r="A8938" s="226">
        <v>44740</v>
      </c>
      <c r="B8938" s="219" t="s">
        <v>448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3">
      <c r="A8939" s="226">
        <v>44740</v>
      </c>
      <c r="B8939" s="219" t="s">
        <v>447</v>
      </c>
      <c r="C8939" s="219">
        <v>4</v>
      </c>
      <c r="D8939" s="219">
        <v>3574</v>
      </c>
    </row>
    <row r="8940" spans="1:6" x14ac:dyDescent="0.3">
      <c r="A8940" s="226">
        <v>44740</v>
      </c>
      <c r="B8940" s="219" t="s">
        <v>446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3">
      <c r="A8941" s="226">
        <v>44740</v>
      </c>
      <c r="B8941" s="219" t="s">
        <v>445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3">
      <c r="A8942" s="226">
        <v>44740</v>
      </c>
      <c r="B8942" s="219" t="s">
        <v>444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3">
      <c r="A8943" s="226">
        <v>44740</v>
      </c>
      <c r="B8943" s="219" t="s">
        <v>443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3">
      <c r="A8944" s="226">
        <v>44740</v>
      </c>
      <c r="B8944" s="219" t="s">
        <v>432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3">
      <c r="A8945" s="226">
        <v>44740</v>
      </c>
      <c r="B8945" s="219" t="s">
        <v>442</v>
      </c>
      <c r="E8945" s="219">
        <v>0</v>
      </c>
      <c r="F8945" s="219">
        <v>18</v>
      </c>
    </row>
    <row r="8946" spans="1:8" x14ac:dyDescent="0.3">
      <c r="A8946" s="226">
        <v>44741</v>
      </c>
      <c r="B8946" s="281" t="s">
        <v>456</v>
      </c>
      <c r="C8946" s="281">
        <v>54</v>
      </c>
      <c r="D8946" s="281">
        <v>40411</v>
      </c>
      <c r="E8946" s="281">
        <v>2</v>
      </c>
      <c r="F8946" s="281">
        <v>604</v>
      </c>
      <c r="G8946" s="281"/>
    </row>
    <row r="8947" spans="1:8" x14ac:dyDescent="0.3">
      <c r="A8947" s="226">
        <v>44741</v>
      </c>
      <c r="B8947" s="281" t="s">
        <v>455</v>
      </c>
      <c r="C8947" s="281">
        <v>41</v>
      </c>
      <c r="D8947" s="281">
        <v>28882</v>
      </c>
      <c r="E8947" s="281">
        <v>2</v>
      </c>
      <c r="F8947" s="281">
        <v>395</v>
      </c>
      <c r="G8947" s="281"/>
      <c r="H8947" s="281"/>
    </row>
    <row r="8948" spans="1:8" x14ac:dyDescent="0.3">
      <c r="A8948" s="226">
        <v>44741</v>
      </c>
      <c r="B8948" s="281" t="s">
        <v>454</v>
      </c>
      <c r="C8948" s="281">
        <v>89</v>
      </c>
      <c r="D8948" s="281">
        <v>161511</v>
      </c>
      <c r="E8948" s="281">
        <v>1</v>
      </c>
      <c r="F8948" s="281">
        <v>2205</v>
      </c>
      <c r="G8948" s="281"/>
      <c r="H8948" s="281"/>
    </row>
    <row r="8949" spans="1:8" x14ac:dyDescent="0.3">
      <c r="A8949" s="226">
        <v>44741</v>
      </c>
      <c r="B8949" s="281" t="s">
        <v>453</v>
      </c>
      <c r="C8949" s="281">
        <v>15</v>
      </c>
      <c r="D8949" s="281">
        <v>3864</v>
      </c>
      <c r="E8949" s="281"/>
      <c r="F8949" s="281"/>
      <c r="G8949" s="281"/>
      <c r="H8949" s="281"/>
    </row>
    <row r="8950" spans="1:8" x14ac:dyDescent="0.3">
      <c r="A8950" s="226">
        <v>44741</v>
      </c>
      <c r="B8950" s="281" t="s">
        <v>452</v>
      </c>
      <c r="C8950" s="281">
        <v>167</v>
      </c>
      <c r="D8950" s="281">
        <v>225026</v>
      </c>
      <c r="E8950" s="281">
        <v>1</v>
      </c>
      <c r="F8950" s="281">
        <v>2821</v>
      </c>
      <c r="G8950" s="281"/>
      <c r="H8950" s="281"/>
    </row>
    <row r="8951" spans="1:8" x14ac:dyDescent="0.3">
      <c r="A8951" s="226">
        <v>44741</v>
      </c>
      <c r="B8951" s="281" t="s">
        <v>451</v>
      </c>
      <c r="C8951" s="281">
        <v>20</v>
      </c>
      <c r="D8951" s="281">
        <v>12262</v>
      </c>
      <c r="E8951" s="281">
        <v>0</v>
      </c>
      <c r="F8951" s="281">
        <v>149</v>
      </c>
      <c r="G8951" s="281"/>
      <c r="H8951" s="281"/>
    </row>
    <row r="8952" spans="1:8" x14ac:dyDescent="0.3">
      <c r="A8952" s="226">
        <v>44741</v>
      </c>
      <c r="B8952" s="281" t="s">
        <v>450</v>
      </c>
      <c r="C8952" s="281">
        <v>86</v>
      </c>
      <c r="D8952" s="281">
        <v>146781</v>
      </c>
      <c r="E8952" s="281">
        <v>4</v>
      </c>
      <c r="F8952" s="281">
        <v>1849</v>
      </c>
      <c r="G8952" s="281"/>
      <c r="H8952" s="281"/>
    </row>
    <row r="8953" spans="1:8" x14ac:dyDescent="0.3">
      <c r="A8953" s="226">
        <v>44741</v>
      </c>
      <c r="B8953" s="281" t="s">
        <v>449</v>
      </c>
      <c r="C8953" s="281">
        <v>43</v>
      </c>
      <c r="D8953" s="281">
        <v>33451</v>
      </c>
      <c r="E8953" s="281">
        <v>1</v>
      </c>
      <c r="F8953" s="281">
        <v>366</v>
      </c>
      <c r="G8953" s="281"/>
      <c r="H8953" s="281"/>
    </row>
    <row r="8954" spans="1:8" x14ac:dyDescent="0.3">
      <c r="A8954" s="226">
        <v>44741</v>
      </c>
      <c r="B8954" s="281" t="s">
        <v>448</v>
      </c>
      <c r="C8954" s="281">
        <v>432</v>
      </c>
      <c r="D8954" s="281">
        <v>379392</v>
      </c>
      <c r="E8954" s="281">
        <v>9</v>
      </c>
      <c r="F8954" s="281">
        <v>4124</v>
      </c>
      <c r="G8954" s="281"/>
      <c r="H8954" s="281"/>
    </row>
    <row r="8955" spans="1:8" x14ac:dyDescent="0.3">
      <c r="A8955" s="226">
        <v>44741</v>
      </c>
      <c r="B8955" s="281" t="s">
        <v>447</v>
      </c>
      <c r="C8955" s="281">
        <v>7</v>
      </c>
      <c r="D8955" s="281">
        <v>3581</v>
      </c>
      <c r="E8955" s="281"/>
      <c r="F8955" s="281"/>
      <c r="G8955" s="281"/>
      <c r="H8955" s="281"/>
    </row>
    <row r="8956" spans="1:8" x14ac:dyDescent="0.3">
      <c r="A8956" s="226">
        <v>44741</v>
      </c>
      <c r="B8956" s="281" t="s">
        <v>446</v>
      </c>
      <c r="C8956" s="281">
        <v>151</v>
      </c>
      <c r="D8956" s="281">
        <v>151108</v>
      </c>
      <c r="E8956" s="281">
        <v>1</v>
      </c>
      <c r="F8956" s="281">
        <v>1964</v>
      </c>
      <c r="G8956" s="281"/>
      <c r="H8956" s="281"/>
    </row>
    <row r="8957" spans="1:8" x14ac:dyDescent="0.3">
      <c r="A8957" s="226">
        <v>44741</v>
      </c>
      <c r="B8957" s="281" t="s">
        <v>445</v>
      </c>
      <c r="C8957" s="281">
        <v>125</v>
      </c>
      <c r="D8957" s="281">
        <v>126013</v>
      </c>
      <c r="E8957" s="281">
        <v>0</v>
      </c>
      <c r="F8957" s="281">
        <v>1731</v>
      </c>
      <c r="G8957" s="281"/>
      <c r="H8957" s="281"/>
    </row>
    <row r="8958" spans="1:8" x14ac:dyDescent="0.3">
      <c r="A8958" s="226">
        <v>44741</v>
      </c>
      <c r="B8958" s="281" t="s">
        <v>444</v>
      </c>
      <c r="C8958" s="281">
        <v>173</v>
      </c>
      <c r="D8958" s="281">
        <v>238307</v>
      </c>
      <c r="E8958" s="281">
        <v>0</v>
      </c>
      <c r="F8958" s="281">
        <v>2040</v>
      </c>
      <c r="G8958" s="281"/>
      <c r="H8958" s="281"/>
    </row>
    <row r="8959" spans="1:8" x14ac:dyDescent="0.3">
      <c r="A8959" s="226">
        <v>44741</v>
      </c>
      <c r="B8959" s="281" t="s">
        <v>443</v>
      </c>
      <c r="C8959" s="281">
        <v>141</v>
      </c>
      <c r="D8959" s="281">
        <v>211537</v>
      </c>
      <c r="E8959" s="281">
        <v>1</v>
      </c>
      <c r="F8959" s="281">
        <v>2661</v>
      </c>
      <c r="G8959" s="281"/>
      <c r="H8959" s="281"/>
    </row>
    <row r="8960" spans="1:8" x14ac:dyDescent="0.3">
      <c r="A8960" s="226">
        <v>44741</v>
      </c>
      <c r="B8960" s="281" t="s">
        <v>432</v>
      </c>
      <c r="C8960" s="281">
        <v>-15</v>
      </c>
      <c r="D8960" s="281">
        <v>1618</v>
      </c>
      <c r="E8960" s="281">
        <v>0</v>
      </c>
      <c r="F8960" s="281">
        <v>5</v>
      </c>
      <c r="G8960" s="281"/>
      <c r="H8960" s="281"/>
    </row>
    <row r="8961" spans="1:8" x14ac:dyDescent="0.3">
      <c r="A8961" s="226">
        <v>44741</v>
      </c>
      <c r="B8961" s="281" t="s">
        <v>442</v>
      </c>
      <c r="C8961" s="281"/>
      <c r="D8961" s="281"/>
      <c r="E8961" s="281">
        <v>0</v>
      </c>
      <c r="F8961" s="281">
        <v>18</v>
      </c>
      <c r="G8961" s="281"/>
      <c r="H8961" s="281"/>
    </row>
    <row r="8962" spans="1:8" s="281" customFormat="1" x14ac:dyDescent="0.3">
      <c r="A8962" s="226">
        <v>44742</v>
      </c>
      <c r="B8962" s="281" t="s">
        <v>456</v>
      </c>
      <c r="C8962" s="281">
        <v>64</v>
      </c>
      <c r="D8962" s="281">
        <v>40475</v>
      </c>
      <c r="E8962" s="281">
        <v>0</v>
      </c>
      <c r="F8962" s="281">
        <v>604</v>
      </c>
    </row>
    <row r="8963" spans="1:8" s="281" customFormat="1" x14ac:dyDescent="0.3">
      <c r="A8963" s="226">
        <v>44742</v>
      </c>
      <c r="B8963" s="281" t="s">
        <v>455</v>
      </c>
      <c r="C8963" s="281">
        <v>49</v>
      </c>
      <c r="D8963" s="281">
        <v>28931</v>
      </c>
      <c r="E8963" s="281">
        <v>0</v>
      </c>
      <c r="F8963" s="281">
        <v>395</v>
      </c>
    </row>
    <row r="8964" spans="1:8" s="281" customFormat="1" x14ac:dyDescent="0.3">
      <c r="A8964" s="226">
        <v>44742</v>
      </c>
      <c r="B8964" s="281" t="s">
        <v>454</v>
      </c>
      <c r="C8964" s="281">
        <v>164</v>
      </c>
      <c r="D8964" s="281">
        <v>161675</v>
      </c>
      <c r="E8964" s="281">
        <v>0</v>
      </c>
      <c r="F8964" s="281">
        <v>2205</v>
      </c>
    </row>
    <row r="8965" spans="1:8" s="281" customFormat="1" x14ac:dyDescent="0.3">
      <c r="A8965" s="226">
        <v>44742</v>
      </c>
      <c r="B8965" s="281" t="s">
        <v>453</v>
      </c>
      <c r="C8965" s="281">
        <v>14</v>
      </c>
      <c r="D8965" s="281">
        <v>3878</v>
      </c>
    </row>
    <row r="8966" spans="1:8" s="281" customFormat="1" x14ac:dyDescent="0.3">
      <c r="A8966" s="226">
        <v>44742</v>
      </c>
      <c r="B8966" s="281" t="s">
        <v>452</v>
      </c>
      <c r="C8966" s="281">
        <v>238</v>
      </c>
      <c r="D8966" s="281">
        <v>225264</v>
      </c>
      <c r="E8966" s="281">
        <v>1</v>
      </c>
      <c r="F8966" s="281">
        <v>2822</v>
      </c>
    </row>
    <row r="8967" spans="1:8" s="281" customFormat="1" x14ac:dyDescent="0.3">
      <c r="A8967" s="226">
        <v>44742</v>
      </c>
      <c r="B8967" s="281" t="s">
        <v>451</v>
      </c>
      <c r="C8967" s="281">
        <v>9</v>
      </c>
      <c r="D8967" s="281">
        <v>12271</v>
      </c>
      <c r="E8967" s="281">
        <v>0</v>
      </c>
      <c r="F8967" s="281">
        <v>149</v>
      </c>
    </row>
    <row r="8968" spans="1:8" s="281" customFormat="1" x14ac:dyDescent="0.3">
      <c r="A8968" s="226">
        <v>44742</v>
      </c>
      <c r="B8968" s="281" t="s">
        <v>450</v>
      </c>
      <c r="C8968" s="281">
        <v>164</v>
      </c>
      <c r="D8968" s="281">
        <v>146945</v>
      </c>
      <c r="E8968" s="281">
        <v>1</v>
      </c>
      <c r="F8968" s="281">
        <v>1850</v>
      </c>
    </row>
    <row r="8969" spans="1:8" s="281" customFormat="1" x14ac:dyDescent="0.3">
      <c r="A8969" s="226">
        <v>44742</v>
      </c>
      <c r="B8969" s="281" t="s">
        <v>449</v>
      </c>
      <c r="C8969" s="281">
        <v>50</v>
      </c>
      <c r="D8969" s="281">
        <v>33501</v>
      </c>
      <c r="E8969" s="281">
        <v>0</v>
      </c>
      <c r="F8969" s="281">
        <v>366</v>
      </c>
    </row>
    <row r="8970" spans="1:8" s="281" customFormat="1" x14ac:dyDescent="0.3">
      <c r="A8970" s="226">
        <v>44742</v>
      </c>
      <c r="B8970" s="281" t="s">
        <v>448</v>
      </c>
      <c r="C8970" s="281">
        <v>457</v>
      </c>
      <c r="D8970" s="281">
        <v>379849</v>
      </c>
      <c r="E8970" s="281">
        <v>3</v>
      </c>
      <c r="F8970" s="281">
        <v>4127</v>
      </c>
    </row>
    <row r="8971" spans="1:8" s="281" customFormat="1" x14ac:dyDescent="0.3">
      <c r="A8971" s="226">
        <v>44742</v>
      </c>
      <c r="B8971" s="281" t="s">
        <v>447</v>
      </c>
      <c r="C8971" s="281">
        <v>10</v>
      </c>
      <c r="D8971" s="281">
        <v>3591</v>
      </c>
    </row>
    <row r="8972" spans="1:8" s="281" customFormat="1" x14ac:dyDescent="0.3">
      <c r="A8972" s="226">
        <v>44742</v>
      </c>
      <c r="B8972" s="281" t="s">
        <v>446</v>
      </c>
      <c r="C8972" s="281">
        <v>199</v>
      </c>
      <c r="D8972" s="281">
        <v>151307</v>
      </c>
      <c r="E8972" s="281">
        <v>1</v>
      </c>
      <c r="F8972" s="281">
        <v>1965</v>
      </c>
    </row>
    <row r="8973" spans="1:8" s="281" customFormat="1" x14ac:dyDescent="0.3">
      <c r="A8973" s="226">
        <v>44742</v>
      </c>
      <c r="B8973" s="281" t="s">
        <v>445</v>
      </c>
      <c r="C8973" s="281">
        <v>111</v>
      </c>
      <c r="D8973" s="281">
        <v>126124</v>
      </c>
      <c r="E8973" s="281">
        <v>4</v>
      </c>
      <c r="F8973" s="281">
        <v>1735</v>
      </c>
    </row>
    <row r="8974" spans="1:8" s="281" customFormat="1" x14ac:dyDescent="0.3">
      <c r="A8974" s="226">
        <v>44742</v>
      </c>
      <c r="B8974" s="281" t="s">
        <v>444</v>
      </c>
      <c r="C8974" s="281">
        <v>235</v>
      </c>
      <c r="D8974" s="281">
        <v>238542</v>
      </c>
      <c r="E8974" s="281">
        <v>1</v>
      </c>
      <c r="F8974" s="281">
        <v>2041</v>
      </c>
    </row>
    <row r="8975" spans="1:8" s="281" customFormat="1" x14ac:dyDescent="0.3">
      <c r="A8975" s="226">
        <v>44742</v>
      </c>
      <c r="B8975" s="281" t="s">
        <v>443</v>
      </c>
      <c r="C8975" s="281">
        <v>144</v>
      </c>
      <c r="D8975" s="281">
        <v>211681</v>
      </c>
      <c r="E8975" s="281">
        <v>1</v>
      </c>
      <c r="F8975" s="281">
        <v>2662</v>
      </c>
    </row>
    <row r="8976" spans="1:8" s="281" customFormat="1" x14ac:dyDescent="0.3">
      <c r="A8976" s="226">
        <v>44742</v>
      </c>
      <c r="B8976" s="281" t="s">
        <v>432</v>
      </c>
      <c r="C8976" s="281">
        <v>7</v>
      </c>
      <c r="D8976" s="281">
        <v>1625</v>
      </c>
      <c r="E8976" s="281">
        <v>0</v>
      </c>
      <c r="F8976" s="281">
        <v>5</v>
      </c>
    </row>
    <row r="8977" spans="1:6" s="281" customFormat="1" x14ac:dyDescent="0.3">
      <c r="A8977" s="226">
        <v>44742</v>
      </c>
      <c r="B8977" s="281" t="s">
        <v>442</v>
      </c>
      <c r="E8977" s="281">
        <v>0</v>
      </c>
      <c r="F8977" s="281">
        <v>18</v>
      </c>
    </row>
    <row r="8978" spans="1:6" x14ac:dyDescent="0.3">
      <c r="A8978" s="226">
        <v>44743</v>
      </c>
      <c r="B8978" s="281" t="s">
        <v>456</v>
      </c>
      <c r="C8978" s="281">
        <v>47</v>
      </c>
      <c r="D8978" s="281">
        <v>40522</v>
      </c>
      <c r="E8978" s="281">
        <v>0</v>
      </c>
      <c r="F8978" s="281">
        <v>604</v>
      </c>
    </row>
    <row r="8979" spans="1:6" x14ac:dyDescent="0.3">
      <c r="A8979" s="226">
        <v>44743</v>
      </c>
      <c r="B8979" s="281" t="s">
        <v>455</v>
      </c>
      <c r="C8979" s="281">
        <v>34</v>
      </c>
      <c r="D8979" s="281">
        <v>28965</v>
      </c>
      <c r="E8979" s="281">
        <v>0</v>
      </c>
      <c r="F8979" s="281">
        <v>395</v>
      </c>
    </row>
    <row r="8980" spans="1:6" x14ac:dyDescent="0.3">
      <c r="A8980" s="226">
        <v>44743</v>
      </c>
      <c r="B8980" s="281" t="s">
        <v>454</v>
      </c>
      <c r="C8980" s="281">
        <v>100</v>
      </c>
      <c r="D8980" s="281">
        <v>161775</v>
      </c>
      <c r="E8980" s="281">
        <v>1</v>
      </c>
      <c r="F8980" s="281">
        <v>2206</v>
      </c>
    </row>
    <row r="8981" spans="1:6" x14ac:dyDescent="0.3">
      <c r="A8981" s="226">
        <v>44743</v>
      </c>
      <c r="B8981" s="281" t="s">
        <v>453</v>
      </c>
      <c r="C8981" s="281">
        <v>8</v>
      </c>
      <c r="D8981" s="281">
        <v>3886</v>
      </c>
      <c r="E8981" s="281"/>
      <c r="F8981" s="281"/>
    </row>
    <row r="8982" spans="1:6" x14ac:dyDescent="0.3">
      <c r="A8982" s="226">
        <v>44743</v>
      </c>
      <c r="B8982" s="281" t="s">
        <v>452</v>
      </c>
      <c r="C8982" s="281">
        <v>170</v>
      </c>
      <c r="D8982" s="281">
        <v>225434</v>
      </c>
      <c r="E8982" s="281">
        <v>0</v>
      </c>
      <c r="F8982" s="281">
        <v>2822</v>
      </c>
    </row>
    <row r="8983" spans="1:6" x14ac:dyDescent="0.3">
      <c r="A8983" s="226">
        <v>44743</v>
      </c>
      <c r="B8983" s="281" t="s">
        <v>451</v>
      </c>
      <c r="C8983" s="281">
        <v>15</v>
      </c>
      <c r="D8983" s="281">
        <v>12286</v>
      </c>
      <c r="E8983" s="281">
        <v>0</v>
      </c>
      <c r="F8983" s="281">
        <v>149</v>
      </c>
    </row>
    <row r="8984" spans="1:6" x14ac:dyDescent="0.3">
      <c r="A8984" s="226">
        <v>44743</v>
      </c>
      <c r="B8984" s="281" t="s">
        <v>450</v>
      </c>
      <c r="C8984" s="281">
        <v>133</v>
      </c>
      <c r="D8984" s="281">
        <v>147078</v>
      </c>
      <c r="E8984" s="281">
        <v>1</v>
      </c>
      <c r="F8984" s="281">
        <v>1851</v>
      </c>
    </row>
    <row r="8985" spans="1:6" x14ac:dyDescent="0.3">
      <c r="A8985" s="226">
        <v>44743</v>
      </c>
      <c r="B8985" s="281" t="s">
        <v>449</v>
      </c>
      <c r="C8985" s="281">
        <v>52</v>
      </c>
      <c r="D8985" s="281">
        <v>33553</v>
      </c>
      <c r="E8985" s="281">
        <v>0</v>
      </c>
      <c r="F8985" s="281">
        <v>366</v>
      </c>
    </row>
    <row r="8986" spans="1:6" x14ac:dyDescent="0.3">
      <c r="A8986" s="226">
        <v>44743</v>
      </c>
      <c r="B8986" s="281" t="s">
        <v>448</v>
      </c>
      <c r="C8986" s="281">
        <v>434</v>
      </c>
      <c r="D8986" s="281">
        <v>380283</v>
      </c>
      <c r="E8986" s="281">
        <v>5</v>
      </c>
      <c r="F8986" s="281">
        <v>4132</v>
      </c>
    </row>
    <row r="8987" spans="1:6" x14ac:dyDescent="0.3">
      <c r="A8987" s="226">
        <v>44743</v>
      </c>
      <c r="B8987" s="281" t="s">
        <v>447</v>
      </c>
      <c r="C8987" s="281">
        <v>3</v>
      </c>
      <c r="D8987" s="281">
        <v>3594</v>
      </c>
      <c r="E8987" s="281"/>
      <c r="F8987" s="281"/>
    </row>
    <row r="8988" spans="1:6" x14ac:dyDescent="0.3">
      <c r="A8988" s="226">
        <v>44743</v>
      </c>
      <c r="B8988" s="281" t="s">
        <v>446</v>
      </c>
      <c r="C8988" s="281">
        <v>142</v>
      </c>
      <c r="D8988" s="281">
        <v>151449</v>
      </c>
      <c r="E8988" s="281">
        <v>0</v>
      </c>
      <c r="F8988" s="281">
        <v>1965</v>
      </c>
    </row>
    <row r="8989" spans="1:6" x14ac:dyDescent="0.3">
      <c r="A8989" s="226">
        <v>44743</v>
      </c>
      <c r="B8989" s="281" t="s">
        <v>445</v>
      </c>
      <c r="C8989" s="281">
        <v>127</v>
      </c>
      <c r="D8989" s="281">
        <v>126251</v>
      </c>
      <c r="E8989" s="281">
        <v>0</v>
      </c>
      <c r="F8989" s="281">
        <v>1735</v>
      </c>
    </row>
    <row r="8990" spans="1:6" x14ac:dyDescent="0.3">
      <c r="A8990" s="226">
        <v>44743</v>
      </c>
      <c r="B8990" s="281" t="s">
        <v>444</v>
      </c>
      <c r="C8990" s="281">
        <v>209</v>
      </c>
      <c r="D8990" s="281">
        <v>238751</v>
      </c>
      <c r="E8990" s="281">
        <v>1</v>
      </c>
      <c r="F8990" s="281">
        <v>2042</v>
      </c>
    </row>
    <row r="8991" spans="1:6" x14ac:dyDescent="0.3">
      <c r="A8991" s="226">
        <v>44743</v>
      </c>
      <c r="B8991" s="281" t="s">
        <v>443</v>
      </c>
      <c r="C8991" s="281">
        <v>213</v>
      </c>
      <c r="D8991" s="281">
        <v>211894</v>
      </c>
      <c r="E8991" s="281">
        <v>1</v>
      </c>
      <c r="F8991" s="281">
        <v>2663</v>
      </c>
    </row>
    <row r="8992" spans="1:6" x14ac:dyDescent="0.3">
      <c r="A8992" s="226">
        <v>44743</v>
      </c>
      <c r="B8992" s="281" t="s">
        <v>432</v>
      </c>
      <c r="C8992" s="281">
        <v>-9</v>
      </c>
      <c r="D8992" s="281">
        <v>1616</v>
      </c>
      <c r="E8992" s="281">
        <v>0</v>
      </c>
      <c r="F8992" s="281">
        <v>5</v>
      </c>
    </row>
    <row r="8993" spans="1:6" x14ac:dyDescent="0.3">
      <c r="A8993" s="226">
        <v>44743</v>
      </c>
      <c r="B8993" s="281" t="s">
        <v>442</v>
      </c>
      <c r="C8993" s="281"/>
      <c r="D8993" s="281"/>
      <c r="E8993" s="281">
        <v>0</v>
      </c>
      <c r="F8993" s="281">
        <v>18</v>
      </c>
    </row>
    <row r="8994" spans="1:6" s="281" customFormat="1" x14ac:dyDescent="0.3">
      <c r="A8994" s="226">
        <v>44747</v>
      </c>
      <c r="B8994" s="281" t="s">
        <v>456</v>
      </c>
      <c r="C8994" s="281">
        <v>152</v>
      </c>
      <c r="D8994" s="281">
        <v>40674</v>
      </c>
      <c r="E8994" s="281">
        <v>0</v>
      </c>
      <c r="F8994" s="281">
        <v>604</v>
      </c>
    </row>
    <row r="8995" spans="1:6" s="281" customFormat="1" x14ac:dyDescent="0.3">
      <c r="A8995" s="226">
        <v>44747</v>
      </c>
      <c r="B8995" s="281" t="s">
        <v>455</v>
      </c>
      <c r="C8995" s="281">
        <v>105</v>
      </c>
      <c r="D8995" s="281">
        <v>29070</v>
      </c>
      <c r="E8995" s="281">
        <v>-1</v>
      </c>
      <c r="F8995" s="281">
        <v>394</v>
      </c>
    </row>
    <row r="8996" spans="1:6" s="281" customFormat="1" x14ac:dyDescent="0.3">
      <c r="A8996" s="226">
        <v>44747</v>
      </c>
      <c r="B8996" s="281" t="s">
        <v>454</v>
      </c>
      <c r="C8996" s="281">
        <v>319</v>
      </c>
      <c r="D8996" s="281">
        <v>162094</v>
      </c>
      <c r="E8996" s="281">
        <v>2</v>
      </c>
      <c r="F8996" s="281">
        <v>2208</v>
      </c>
    </row>
    <row r="8997" spans="1:6" s="281" customFormat="1" x14ac:dyDescent="0.3">
      <c r="A8997" s="226">
        <v>44747</v>
      </c>
      <c r="B8997" s="281" t="s">
        <v>453</v>
      </c>
      <c r="C8997" s="281">
        <v>32</v>
      </c>
      <c r="D8997" s="281">
        <v>3918</v>
      </c>
    </row>
    <row r="8998" spans="1:6" s="281" customFormat="1" x14ac:dyDescent="0.3">
      <c r="A8998" s="226">
        <v>44747</v>
      </c>
      <c r="B8998" s="281" t="s">
        <v>452</v>
      </c>
      <c r="C8998" s="281">
        <v>477</v>
      </c>
      <c r="D8998" s="281">
        <v>225911</v>
      </c>
      <c r="E8998" s="281">
        <v>0</v>
      </c>
      <c r="F8998" s="281">
        <v>2822</v>
      </c>
    </row>
    <row r="8999" spans="1:6" s="281" customFormat="1" x14ac:dyDescent="0.3">
      <c r="A8999" s="226">
        <v>44747</v>
      </c>
      <c r="B8999" s="281" t="s">
        <v>451</v>
      </c>
      <c r="C8999" s="281">
        <v>44</v>
      </c>
      <c r="D8999" s="281">
        <v>12330</v>
      </c>
      <c r="E8999" s="281">
        <v>0</v>
      </c>
      <c r="F8999" s="281">
        <v>149</v>
      </c>
    </row>
    <row r="9000" spans="1:6" s="281" customFormat="1" x14ac:dyDescent="0.3">
      <c r="A9000" s="226">
        <v>44747</v>
      </c>
      <c r="B9000" s="281" t="s">
        <v>450</v>
      </c>
      <c r="C9000" s="281">
        <v>360</v>
      </c>
      <c r="D9000" s="281">
        <v>147438</v>
      </c>
      <c r="E9000" s="281">
        <v>4</v>
      </c>
      <c r="F9000" s="281">
        <v>1855</v>
      </c>
    </row>
    <row r="9001" spans="1:6" s="281" customFormat="1" x14ac:dyDescent="0.3">
      <c r="A9001" s="226">
        <v>44747</v>
      </c>
      <c r="B9001" s="281" t="s">
        <v>449</v>
      </c>
      <c r="C9001" s="281">
        <v>102</v>
      </c>
      <c r="D9001" s="281">
        <v>33655</v>
      </c>
      <c r="E9001" s="281">
        <v>0</v>
      </c>
      <c r="F9001" s="281">
        <v>366</v>
      </c>
    </row>
    <row r="9002" spans="1:6" s="281" customFormat="1" x14ac:dyDescent="0.3">
      <c r="A9002" s="226">
        <v>44747</v>
      </c>
      <c r="B9002" s="281" t="s">
        <v>448</v>
      </c>
      <c r="C9002" s="281">
        <v>1016</v>
      </c>
      <c r="D9002" s="281">
        <v>381299</v>
      </c>
      <c r="E9002" s="281">
        <v>3</v>
      </c>
      <c r="F9002" s="281">
        <v>4135</v>
      </c>
    </row>
    <row r="9003" spans="1:6" s="281" customFormat="1" x14ac:dyDescent="0.3">
      <c r="A9003" s="226">
        <v>44747</v>
      </c>
      <c r="B9003" s="281" t="s">
        <v>447</v>
      </c>
      <c r="C9003" s="281">
        <v>5</v>
      </c>
      <c r="D9003" s="281">
        <v>3599</v>
      </c>
    </row>
    <row r="9004" spans="1:6" s="281" customFormat="1" x14ac:dyDescent="0.3">
      <c r="A9004" s="226">
        <v>44747</v>
      </c>
      <c r="B9004" s="281" t="s">
        <v>446</v>
      </c>
      <c r="C9004" s="281">
        <v>391</v>
      </c>
      <c r="D9004" s="281">
        <v>151840</v>
      </c>
      <c r="E9004" s="281">
        <v>4</v>
      </c>
      <c r="F9004" s="281">
        <v>1969</v>
      </c>
    </row>
    <row r="9005" spans="1:6" s="281" customFormat="1" x14ac:dyDescent="0.3">
      <c r="A9005" s="226">
        <v>44747</v>
      </c>
      <c r="B9005" s="281" t="s">
        <v>445</v>
      </c>
      <c r="C9005" s="281">
        <v>249</v>
      </c>
      <c r="D9005" s="281">
        <v>126500</v>
      </c>
      <c r="E9005" s="281">
        <v>1</v>
      </c>
      <c r="F9005" s="281">
        <v>1736</v>
      </c>
    </row>
    <row r="9006" spans="1:6" s="281" customFormat="1" x14ac:dyDescent="0.3">
      <c r="A9006" s="226">
        <v>44747</v>
      </c>
      <c r="B9006" s="281" t="s">
        <v>444</v>
      </c>
      <c r="C9006" s="281">
        <v>452</v>
      </c>
      <c r="D9006" s="281">
        <v>239203</v>
      </c>
      <c r="E9006" s="281">
        <v>2</v>
      </c>
      <c r="F9006" s="281">
        <v>2044</v>
      </c>
    </row>
    <row r="9007" spans="1:6" s="281" customFormat="1" x14ac:dyDescent="0.3">
      <c r="A9007" s="226">
        <v>44747</v>
      </c>
      <c r="B9007" s="281" t="s">
        <v>443</v>
      </c>
      <c r="C9007" s="281">
        <v>366</v>
      </c>
      <c r="D9007" s="281">
        <v>212260</v>
      </c>
      <c r="E9007" s="281">
        <v>2</v>
      </c>
      <c r="F9007" s="281">
        <v>2665</v>
      </c>
    </row>
    <row r="9008" spans="1:6" s="281" customFormat="1" x14ac:dyDescent="0.3">
      <c r="A9008" s="226">
        <v>44747</v>
      </c>
      <c r="B9008" s="281" t="s">
        <v>432</v>
      </c>
      <c r="C9008" s="281">
        <v>20</v>
      </c>
      <c r="D9008" s="281">
        <v>1636</v>
      </c>
      <c r="E9008" s="281">
        <v>0</v>
      </c>
      <c r="F9008" s="281">
        <v>5</v>
      </c>
    </row>
    <row r="9009" spans="1:6" s="281" customFormat="1" x14ac:dyDescent="0.3">
      <c r="A9009" s="226">
        <v>44747</v>
      </c>
      <c r="B9009" s="281" t="s">
        <v>442</v>
      </c>
      <c r="E9009" s="281">
        <v>0</v>
      </c>
      <c r="F9009" s="281">
        <v>18</v>
      </c>
    </row>
    <row r="9010" spans="1:6" x14ac:dyDescent="0.3">
      <c r="A9010" s="226">
        <v>44748</v>
      </c>
      <c r="B9010" s="281" t="s">
        <v>456</v>
      </c>
      <c r="C9010" s="281">
        <v>57</v>
      </c>
      <c r="D9010" s="281">
        <v>40731</v>
      </c>
      <c r="E9010" s="281">
        <v>3</v>
      </c>
      <c r="F9010" s="281">
        <v>607</v>
      </c>
    </row>
    <row r="9011" spans="1:6" x14ac:dyDescent="0.3">
      <c r="A9011" s="226">
        <v>44748</v>
      </c>
      <c r="B9011" s="281" t="s">
        <v>455</v>
      </c>
      <c r="C9011" s="281">
        <v>14</v>
      </c>
      <c r="D9011" s="281">
        <v>29084</v>
      </c>
      <c r="E9011" s="281">
        <v>0</v>
      </c>
      <c r="F9011" s="281">
        <v>394</v>
      </c>
    </row>
    <row r="9012" spans="1:6" x14ac:dyDescent="0.3">
      <c r="A9012" s="226">
        <v>44748</v>
      </c>
      <c r="B9012" s="281" t="s">
        <v>454</v>
      </c>
      <c r="C9012" s="281">
        <v>63</v>
      </c>
      <c r="D9012" s="281">
        <v>162157</v>
      </c>
      <c r="E9012" s="281">
        <v>2</v>
      </c>
      <c r="F9012" s="281">
        <v>2210</v>
      </c>
    </row>
    <row r="9013" spans="1:6" x14ac:dyDescent="0.3">
      <c r="A9013" s="226">
        <v>44748</v>
      </c>
      <c r="B9013" s="281" t="s">
        <v>453</v>
      </c>
      <c r="C9013" s="281">
        <v>6</v>
      </c>
      <c r="D9013" s="281">
        <v>3924</v>
      </c>
      <c r="E9013" s="281"/>
      <c r="F9013" s="281"/>
    </row>
    <row r="9014" spans="1:6" x14ac:dyDescent="0.3">
      <c r="A9014" s="226">
        <v>44748</v>
      </c>
      <c r="B9014" s="281" t="s">
        <v>452</v>
      </c>
      <c r="C9014" s="281">
        <v>172</v>
      </c>
      <c r="D9014" s="281">
        <v>226083</v>
      </c>
      <c r="E9014" s="281">
        <v>3</v>
      </c>
      <c r="F9014" s="281">
        <v>2825</v>
      </c>
    </row>
    <row r="9015" spans="1:6" x14ac:dyDescent="0.3">
      <c r="A9015" s="226">
        <v>44748</v>
      </c>
      <c r="B9015" s="281" t="s">
        <v>451</v>
      </c>
      <c r="C9015" s="281">
        <v>5</v>
      </c>
      <c r="D9015" s="281">
        <v>12335</v>
      </c>
      <c r="E9015" s="281">
        <v>0</v>
      </c>
      <c r="F9015" s="281">
        <v>149</v>
      </c>
    </row>
    <row r="9016" spans="1:6" x14ac:dyDescent="0.3">
      <c r="A9016" s="226">
        <v>44748</v>
      </c>
      <c r="B9016" s="281" t="s">
        <v>450</v>
      </c>
      <c r="C9016" s="281">
        <v>63</v>
      </c>
      <c r="D9016" s="281">
        <v>147501</v>
      </c>
      <c r="E9016" s="281">
        <v>1</v>
      </c>
      <c r="F9016" s="281">
        <v>1856</v>
      </c>
    </row>
    <row r="9017" spans="1:6" x14ac:dyDescent="0.3">
      <c r="A9017" s="226">
        <v>44748</v>
      </c>
      <c r="B9017" s="281" t="s">
        <v>449</v>
      </c>
      <c r="C9017" s="281">
        <v>13</v>
      </c>
      <c r="D9017" s="281">
        <v>33668</v>
      </c>
      <c r="E9017" s="281">
        <v>0</v>
      </c>
      <c r="F9017" s="281">
        <v>366</v>
      </c>
    </row>
    <row r="9018" spans="1:6" x14ac:dyDescent="0.3">
      <c r="A9018" s="226">
        <v>44748</v>
      </c>
      <c r="B9018" s="281" t="s">
        <v>448</v>
      </c>
      <c r="C9018" s="281">
        <v>334</v>
      </c>
      <c r="D9018" s="281">
        <v>381633</v>
      </c>
      <c r="E9018" s="281">
        <v>7</v>
      </c>
      <c r="F9018" s="281">
        <v>4142</v>
      </c>
    </row>
    <row r="9019" spans="1:6" x14ac:dyDescent="0.3">
      <c r="A9019" s="226">
        <v>44748</v>
      </c>
      <c r="B9019" s="281" t="s">
        <v>447</v>
      </c>
      <c r="C9019" s="281">
        <v>3</v>
      </c>
      <c r="D9019" s="281">
        <v>3602</v>
      </c>
      <c r="E9019" s="281"/>
      <c r="F9019" s="281"/>
    </row>
    <row r="9020" spans="1:6" x14ac:dyDescent="0.3">
      <c r="A9020" s="226">
        <v>44748</v>
      </c>
      <c r="B9020" s="281" t="s">
        <v>446</v>
      </c>
      <c r="C9020" s="281">
        <v>131</v>
      </c>
      <c r="D9020" s="281">
        <v>151971</v>
      </c>
      <c r="E9020" s="281">
        <v>4</v>
      </c>
      <c r="F9020" s="281">
        <v>1973</v>
      </c>
    </row>
    <row r="9021" spans="1:6" x14ac:dyDescent="0.3">
      <c r="A9021" s="226">
        <v>44748</v>
      </c>
      <c r="B9021" s="281" t="s">
        <v>445</v>
      </c>
      <c r="C9021" s="281">
        <v>68</v>
      </c>
      <c r="D9021" s="281">
        <v>126568</v>
      </c>
      <c r="E9021" s="281">
        <v>0</v>
      </c>
      <c r="F9021" s="281">
        <v>1736</v>
      </c>
    </row>
    <row r="9022" spans="1:6" x14ac:dyDescent="0.3">
      <c r="A9022" s="226">
        <v>44748</v>
      </c>
      <c r="B9022" s="281" t="s">
        <v>444</v>
      </c>
      <c r="C9022" s="281">
        <v>125</v>
      </c>
      <c r="D9022" s="281">
        <v>239328</v>
      </c>
      <c r="E9022" s="281">
        <v>2</v>
      </c>
      <c r="F9022" s="281">
        <v>2046</v>
      </c>
    </row>
    <row r="9023" spans="1:6" x14ac:dyDescent="0.3">
      <c r="A9023" s="226">
        <v>44748</v>
      </c>
      <c r="B9023" s="281" t="s">
        <v>443</v>
      </c>
      <c r="C9023" s="281">
        <v>72</v>
      </c>
      <c r="D9023" s="281">
        <v>212332</v>
      </c>
      <c r="E9023" s="281">
        <v>3</v>
      </c>
      <c r="F9023" s="281">
        <v>2668</v>
      </c>
    </row>
    <row r="9024" spans="1:6" x14ac:dyDescent="0.3">
      <c r="A9024" s="226">
        <v>44748</v>
      </c>
      <c r="B9024" s="281" t="s">
        <v>432</v>
      </c>
      <c r="C9024" s="281">
        <v>-11</v>
      </c>
      <c r="D9024" s="281">
        <v>1625</v>
      </c>
      <c r="E9024" s="281">
        <v>0</v>
      </c>
      <c r="F9024" s="281">
        <v>5</v>
      </c>
    </row>
    <row r="9025" spans="1:6" x14ac:dyDescent="0.3">
      <c r="A9025" s="226">
        <v>44748</v>
      </c>
      <c r="B9025" s="281" t="s">
        <v>442</v>
      </c>
      <c r="C9025" s="281"/>
      <c r="D9025" s="281"/>
      <c r="E9025" s="281">
        <v>1</v>
      </c>
      <c r="F9025" s="281">
        <v>19</v>
      </c>
    </row>
    <row r="9026" spans="1:6" s="281" customFormat="1" x14ac:dyDescent="0.3">
      <c r="A9026" s="226">
        <v>44749</v>
      </c>
      <c r="B9026" s="281" t="s">
        <v>456</v>
      </c>
      <c r="C9026" s="281">
        <v>48</v>
      </c>
      <c r="D9026" s="281">
        <v>40779</v>
      </c>
      <c r="E9026" s="281">
        <v>1</v>
      </c>
      <c r="F9026" s="281">
        <v>608</v>
      </c>
    </row>
    <row r="9027" spans="1:6" s="281" customFormat="1" x14ac:dyDescent="0.3">
      <c r="A9027" s="226">
        <v>44749</v>
      </c>
      <c r="B9027" s="281" t="s">
        <v>455</v>
      </c>
      <c r="C9027" s="281">
        <v>42</v>
      </c>
      <c r="D9027" s="281">
        <v>29126</v>
      </c>
      <c r="E9027" s="281">
        <v>1</v>
      </c>
      <c r="F9027" s="281">
        <v>395</v>
      </c>
    </row>
    <row r="9028" spans="1:6" s="281" customFormat="1" x14ac:dyDescent="0.3">
      <c r="A9028" s="226">
        <v>44749</v>
      </c>
      <c r="B9028" s="281" t="s">
        <v>454</v>
      </c>
      <c r="C9028" s="281">
        <v>114</v>
      </c>
      <c r="D9028" s="281">
        <v>162271</v>
      </c>
      <c r="E9028" s="281">
        <v>3</v>
      </c>
      <c r="F9028" s="281">
        <v>2213</v>
      </c>
    </row>
    <row r="9029" spans="1:6" s="281" customFormat="1" x14ac:dyDescent="0.3">
      <c r="A9029" s="226">
        <v>44749</v>
      </c>
      <c r="B9029" s="281" t="s">
        <v>453</v>
      </c>
      <c r="C9029" s="281">
        <v>17</v>
      </c>
      <c r="D9029" s="281">
        <v>3941</v>
      </c>
    </row>
    <row r="9030" spans="1:6" s="281" customFormat="1" x14ac:dyDescent="0.3">
      <c r="A9030" s="226">
        <v>44749</v>
      </c>
      <c r="B9030" s="281" t="s">
        <v>452</v>
      </c>
      <c r="C9030" s="281">
        <v>183</v>
      </c>
      <c r="D9030" s="281">
        <v>226266</v>
      </c>
      <c r="E9030" s="281">
        <v>1</v>
      </c>
      <c r="F9030" s="281">
        <v>2826</v>
      </c>
    </row>
    <row r="9031" spans="1:6" s="281" customFormat="1" x14ac:dyDescent="0.3">
      <c r="A9031" s="226">
        <v>44749</v>
      </c>
      <c r="B9031" s="281" t="s">
        <v>451</v>
      </c>
      <c r="C9031" s="281">
        <v>15</v>
      </c>
      <c r="D9031" s="281">
        <v>12350</v>
      </c>
      <c r="E9031" s="281">
        <v>0</v>
      </c>
      <c r="F9031" s="281">
        <v>149</v>
      </c>
    </row>
    <row r="9032" spans="1:6" s="281" customFormat="1" x14ac:dyDescent="0.3">
      <c r="A9032" s="226">
        <v>44749</v>
      </c>
      <c r="B9032" s="281" t="s">
        <v>450</v>
      </c>
      <c r="C9032" s="281">
        <v>152</v>
      </c>
      <c r="D9032" s="281">
        <v>147653</v>
      </c>
      <c r="E9032" s="281">
        <v>0</v>
      </c>
      <c r="F9032" s="281">
        <v>1856</v>
      </c>
    </row>
    <row r="9033" spans="1:6" s="281" customFormat="1" x14ac:dyDescent="0.3">
      <c r="A9033" s="226">
        <v>44749</v>
      </c>
      <c r="B9033" s="281" t="s">
        <v>449</v>
      </c>
      <c r="C9033" s="281">
        <v>46</v>
      </c>
      <c r="D9033" s="281">
        <v>33714</v>
      </c>
      <c r="E9033" s="281">
        <v>0</v>
      </c>
      <c r="F9033" s="281">
        <v>366</v>
      </c>
    </row>
    <row r="9034" spans="1:6" s="281" customFormat="1" x14ac:dyDescent="0.3">
      <c r="A9034" s="226">
        <v>44749</v>
      </c>
      <c r="B9034" s="281" t="s">
        <v>448</v>
      </c>
      <c r="C9034" s="281">
        <v>379</v>
      </c>
      <c r="D9034" s="281">
        <v>382012</v>
      </c>
      <c r="E9034" s="281">
        <v>6</v>
      </c>
      <c r="F9034" s="281">
        <v>4148</v>
      </c>
    </row>
    <row r="9035" spans="1:6" s="281" customFormat="1" x14ac:dyDescent="0.3">
      <c r="A9035" s="226">
        <v>44749</v>
      </c>
      <c r="B9035" s="281" t="s">
        <v>447</v>
      </c>
      <c r="C9035" s="281">
        <v>1</v>
      </c>
      <c r="D9035" s="281">
        <v>3603</v>
      </c>
    </row>
    <row r="9036" spans="1:6" s="281" customFormat="1" x14ac:dyDescent="0.3">
      <c r="A9036" s="226">
        <v>44749</v>
      </c>
      <c r="B9036" s="281" t="s">
        <v>446</v>
      </c>
      <c r="C9036" s="281">
        <v>120</v>
      </c>
      <c r="D9036" s="281">
        <v>152091</v>
      </c>
      <c r="E9036" s="281">
        <v>2</v>
      </c>
      <c r="F9036" s="281">
        <v>1975</v>
      </c>
    </row>
    <row r="9037" spans="1:6" s="281" customFormat="1" x14ac:dyDescent="0.3">
      <c r="A9037" s="226">
        <v>44749</v>
      </c>
      <c r="B9037" s="281" t="s">
        <v>445</v>
      </c>
      <c r="C9037" s="281">
        <v>136</v>
      </c>
      <c r="D9037" s="281">
        <v>126704</v>
      </c>
      <c r="E9037" s="281">
        <v>0</v>
      </c>
      <c r="F9037" s="281">
        <v>1736</v>
      </c>
    </row>
    <row r="9038" spans="1:6" s="281" customFormat="1" x14ac:dyDescent="0.3">
      <c r="A9038" s="226">
        <v>44749</v>
      </c>
      <c r="B9038" s="281" t="s">
        <v>444</v>
      </c>
      <c r="C9038" s="281">
        <v>209</v>
      </c>
      <c r="D9038" s="281">
        <v>239537</v>
      </c>
      <c r="E9038" s="281">
        <v>2</v>
      </c>
      <c r="F9038" s="281">
        <v>2048</v>
      </c>
    </row>
    <row r="9039" spans="1:6" s="281" customFormat="1" x14ac:dyDescent="0.3">
      <c r="A9039" s="226">
        <v>44749</v>
      </c>
      <c r="B9039" s="281" t="s">
        <v>443</v>
      </c>
      <c r="C9039" s="281">
        <v>226</v>
      </c>
      <c r="D9039" s="281">
        <v>212558</v>
      </c>
      <c r="E9039" s="281">
        <v>2</v>
      </c>
      <c r="F9039" s="281">
        <v>2670</v>
      </c>
    </row>
    <row r="9040" spans="1:6" s="281" customFormat="1" x14ac:dyDescent="0.3">
      <c r="A9040" s="226">
        <v>44749</v>
      </c>
      <c r="B9040" s="281" t="s">
        <v>432</v>
      </c>
      <c r="C9040" s="281">
        <v>11</v>
      </c>
      <c r="D9040" s="281">
        <v>1636</v>
      </c>
      <c r="E9040" s="281">
        <v>0</v>
      </c>
      <c r="F9040" s="281">
        <v>5</v>
      </c>
    </row>
    <row r="9041" spans="1:6" s="281" customFormat="1" x14ac:dyDescent="0.3">
      <c r="A9041" s="226">
        <v>44749</v>
      </c>
      <c r="B9041" s="281" t="s">
        <v>442</v>
      </c>
      <c r="E9041" s="281">
        <v>1</v>
      </c>
      <c r="F9041" s="281">
        <v>19</v>
      </c>
    </row>
    <row r="9042" spans="1:6" x14ac:dyDescent="0.3">
      <c r="A9042" s="226">
        <v>44750</v>
      </c>
      <c r="B9042" s="281" t="s">
        <v>456</v>
      </c>
      <c r="C9042" s="281">
        <v>39</v>
      </c>
      <c r="D9042" s="281">
        <v>40818</v>
      </c>
      <c r="E9042" s="281">
        <v>0</v>
      </c>
      <c r="F9042" s="281">
        <v>608</v>
      </c>
    </row>
    <row r="9043" spans="1:6" x14ac:dyDescent="0.3">
      <c r="A9043" s="226">
        <v>44750</v>
      </c>
      <c r="B9043" s="281" t="s">
        <v>455</v>
      </c>
      <c r="C9043" s="281">
        <v>44</v>
      </c>
      <c r="D9043" s="281">
        <v>29170</v>
      </c>
      <c r="E9043" s="281">
        <v>0</v>
      </c>
      <c r="F9043" s="281">
        <v>395</v>
      </c>
    </row>
    <row r="9044" spans="1:6" x14ac:dyDescent="0.3">
      <c r="A9044" s="226">
        <v>44750</v>
      </c>
      <c r="B9044" s="281" t="s">
        <v>454</v>
      </c>
      <c r="C9044" s="281">
        <v>115</v>
      </c>
      <c r="D9044" s="281">
        <v>162386</v>
      </c>
      <c r="E9044" s="281">
        <v>1</v>
      </c>
      <c r="F9044" s="281">
        <v>2214</v>
      </c>
    </row>
    <row r="9045" spans="1:6" x14ac:dyDescent="0.3">
      <c r="A9045" s="226">
        <v>44750</v>
      </c>
      <c r="B9045" s="281" t="s">
        <v>453</v>
      </c>
      <c r="C9045" s="281">
        <v>4</v>
      </c>
      <c r="D9045" s="281">
        <v>3945</v>
      </c>
      <c r="E9045" s="281"/>
      <c r="F9045" s="281"/>
    </row>
    <row r="9046" spans="1:6" x14ac:dyDescent="0.3">
      <c r="A9046" s="226">
        <v>44750</v>
      </c>
      <c r="B9046" s="281" t="s">
        <v>452</v>
      </c>
      <c r="C9046" s="281">
        <v>201</v>
      </c>
      <c r="D9046" s="281">
        <v>226467</v>
      </c>
      <c r="E9046" s="281">
        <v>2</v>
      </c>
      <c r="F9046" s="281">
        <v>2828</v>
      </c>
    </row>
    <row r="9047" spans="1:6" x14ac:dyDescent="0.3">
      <c r="A9047" s="226">
        <v>44750</v>
      </c>
      <c r="B9047" s="281" t="s">
        <v>451</v>
      </c>
      <c r="C9047" s="281">
        <v>15</v>
      </c>
      <c r="D9047" s="281">
        <v>12365</v>
      </c>
      <c r="E9047" s="281">
        <v>2</v>
      </c>
      <c r="F9047" s="281">
        <v>151</v>
      </c>
    </row>
    <row r="9048" spans="1:6" x14ac:dyDescent="0.3">
      <c r="A9048" s="226">
        <v>44750</v>
      </c>
      <c r="B9048" s="281" t="s">
        <v>450</v>
      </c>
      <c r="C9048" s="281">
        <v>194</v>
      </c>
      <c r="D9048" s="281">
        <v>147847</v>
      </c>
      <c r="E9048" s="281">
        <v>3</v>
      </c>
      <c r="F9048" s="281">
        <v>1859</v>
      </c>
    </row>
    <row r="9049" spans="1:6" x14ac:dyDescent="0.3">
      <c r="A9049" s="226">
        <v>44750</v>
      </c>
      <c r="B9049" s="281" t="s">
        <v>449</v>
      </c>
      <c r="C9049" s="281">
        <v>42</v>
      </c>
      <c r="D9049" s="281">
        <v>33756</v>
      </c>
      <c r="E9049" s="281">
        <v>2</v>
      </c>
      <c r="F9049" s="281">
        <v>368</v>
      </c>
    </row>
    <row r="9050" spans="1:6" x14ac:dyDescent="0.3">
      <c r="A9050" s="226">
        <v>44750</v>
      </c>
      <c r="B9050" s="281" t="s">
        <v>448</v>
      </c>
      <c r="C9050" s="281">
        <v>465</v>
      </c>
      <c r="D9050" s="281">
        <v>382477</v>
      </c>
      <c r="E9050" s="281">
        <v>6</v>
      </c>
      <c r="F9050" s="281">
        <v>4154</v>
      </c>
    </row>
    <row r="9051" spans="1:6" x14ac:dyDescent="0.3">
      <c r="A9051" s="226">
        <v>44750</v>
      </c>
      <c r="B9051" s="281" t="s">
        <v>447</v>
      </c>
      <c r="C9051" s="281">
        <v>3</v>
      </c>
      <c r="D9051" s="281">
        <v>3606</v>
      </c>
      <c r="E9051" s="281"/>
      <c r="F9051" s="281"/>
    </row>
    <row r="9052" spans="1:6" x14ac:dyDescent="0.3">
      <c r="A9052" s="226">
        <v>44750</v>
      </c>
      <c r="B9052" s="281" t="s">
        <v>446</v>
      </c>
      <c r="C9052" s="281">
        <v>177</v>
      </c>
      <c r="D9052" s="281">
        <v>152268</v>
      </c>
      <c r="E9052" s="281">
        <v>1</v>
      </c>
      <c r="F9052" s="281">
        <v>1976</v>
      </c>
    </row>
    <row r="9053" spans="1:6" x14ac:dyDescent="0.3">
      <c r="A9053" s="226">
        <v>44750</v>
      </c>
      <c r="B9053" s="281" t="s">
        <v>445</v>
      </c>
      <c r="C9053" s="281">
        <v>108</v>
      </c>
      <c r="D9053" s="281">
        <v>126812</v>
      </c>
      <c r="E9053" s="281">
        <v>0</v>
      </c>
      <c r="F9053" s="281">
        <v>1736</v>
      </c>
    </row>
    <row r="9054" spans="1:6" x14ac:dyDescent="0.3">
      <c r="A9054" s="226">
        <v>44750</v>
      </c>
      <c r="B9054" s="281" t="s">
        <v>444</v>
      </c>
      <c r="C9054" s="281">
        <v>255</v>
      </c>
      <c r="D9054" s="281">
        <v>239792</v>
      </c>
      <c r="E9054" s="281">
        <v>2</v>
      </c>
      <c r="F9054" s="281">
        <v>2050</v>
      </c>
    </row>
    <row r="9055" spans="1:6" x14ac:dyDescent="0.3">
      <c r="A9055" s="226">
        <v>44750</v>
      </c>
      <c r="B9055" s="281" t="s">
        <v>443</v>
      </c>
      <c r="C9055" s="281">
        <v>182</v>
      </c>
      <c r="D9055" s="281">
        <v>212740</v>
      </c>
      <c r="E9055" s="281">
        <v>2</v>
      </c>
      <c r="F9055" s="281">
        <v>2672</v>
      </c>
    </row>
    <row r="9056" spans="1:6" x14ac:dyDescent="0.3">
      <c r="A9056" s="226">
        <v>44750</v>
      </c>
      <c r="B9056" s="281" t="s">
        <v>432</v>
      </c>
      <c r="C9056" s="281">
        <v>6</v>
      </c>
      <c r="D9056" s="281">
        <v>1642</v>
      </c>
      <c r="E9056" s="281">
        <v>0</v>
      </c>
      <c r="F9056" s="281">
        <v>5</v>
      </c>
    </row>
    <row r="9057" spans="1:6" x14ac:dyDescent="0.3">
      <c r="A9057" s="226">
        <v>44750</v>
      </c>
      <c r="B9057" s="281" t="s">
        <v>442</v>
      </c>
      <c r="C9057" s="281"/>
      <c r="D9057" s="281"/>
      <c r="E9057" s="281">
        <v>0</v>
      </c>
      <c r="F9057" s="281">
        <v>1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7-08T18:28:32Z</dcterms:modified>
</cp:coreProperties>
</file>